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5-HKDHL特货价" sheetId="98" r:id="rId8"/>
    <sheet name="D5-HKDHL特货价-分区" sheetId="99" r:id="rId9"/>
    <sheet name="D6-HKDHL欧美小货促销价" sheetId="86" r:id="rId10"/>
    <sheet name="UPS公布价" sheetId="44" r:id="rId11"/>
    <sheet name="U1- HKUPS品牌价" sheetId="41" r:id="rId12"/>
    <sheet name="U1分区" sheetId="70" r:id="rId13"/>
    <sheet name="U2-HKUPS红单电池价" sheetId="37" r:id="rId14"/>
    <sheet name="HKUPS分区" sheetId="17" r:id="rId15"/>
    <sheet name="U3-HKUPS特货价" sheetId="38" r:id="rId16"/>
    <sheet name="U4-大陆UPS-D价" sheetId="77" r:id="rId17"/>
    <sheet name="U4分区表" sheetId="78" r:id="rId18"/>
    <sheet name="U5-HKUPS-D价" sheetId="87" r:id="rId19"/>
    <sheet name="U6-HKUPS-Y价" sheetId="88" r:id="rId20"/>
    <sheet name="U7－HKUPS小货促销价" sheetId="71" r:id="rId21"/>
    <sheet name="F1-香港联邦IP" sheetId="22" r:id="rId22"/>
    <sheet name="F2-香港联邦特货价" sheetId="4" r:id="rId23"/>
    <sheet name="F1&amp;F2分区" sheetId="27" r:id="rId24"/>
    <sheet name="F4-香港联邦特货促销价" sheetId="11" r:id="rId25"/>
    <sheet name="F5-香港联邦敏感价" sheetId="83" r:id="rId26"/>
    <sheet name="F5-分区" sheetId="89" r:id="rId27"/>
    <sheet name="F8-香港联邦电池价" sheetId="36" r:id="rId28"/>
    <sheet name="联邦DG服务区域" sheetId="69" r:id="rId29"/>
    <sheet name="F9-大陆联邦特货价" sheetId="67" r:id="rId30"/>
    <sheet name="F9-分区" sheetId="68" r:id="rId31"/>
    <sheet name="E1-韩国EMS" sheetId="96" r:id="rId32"/>
    <sheet name="美国联邦南美电池价" sheetId="34" r:id="rId33"/>
    <sheet name="美1-美加电池专线" sheetId="94" r:id="rId34"/>
    <sheet name="美2-美国特货专线价" sheetId="50" r:id="rId35"/>
    <sheet name="欧1-欧洲电池专线价" sheetId="35" r:id="rId36"/>
    <sheet name="B1-澳洲电池专线价" sheetId="29" r:id="rId37"/>
    <sheet name="B3-东南亚电池专线" sheetId="101" r:id="rId38"/>
    <sheet name="B4-日新台电池专线" sheetId="59" r:id="rId39"/>
    <sheet name="B9-澳洲特货专线" sheetId="97" r:id="rId40"/>
    <sheet name="B-10香港特货专线" sheetId="100" r:id="rId41"/>
    <sheet name="四大快递不接带电国家" sheetId="95"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40">#REF!</definedName>
    <definedName name="\A" localSheetId="40">#REF!</definedName>
    <definedName name="\B" localSheetId="40">#REF!</definedName>
    <definedName name="\C" localSheetId="40">#REF!</definedName>
    <definedName name="\L" localSheetId="40">#REF!</definedName>
    <definedName name="\M" localSheetId="40">#REF!</definedName>
    <definedName name="\P" localSheetId="40">#REF!</definedName>
    <definedName name="\R" localSheetId="40">#REF!</definedName>
    <definedName name="\S" localSheetId="40">#REF!</definedName>
    <definedName name="\W" localSheetId="40">#REF!</definedName>
    <definedName name="\Z" localSheetId="40">#REF!</definedName>
    <definedName name="______AFF1" localSheetId="40">#REF!</definedName>
    <definedName name="______UPD1" localSheetId="40">#REF!</definedName>
    <definedName name="______UPD2" localSheetId="40">#REF!</definedName>
    <definedName name="_____AFF1" localSheetId="40">#REF!</definedName>
    <definedName name="_____UPD1" localSheetId="40">#REF!</definedName>
    <definedName name="_____UPD2" localSheetId="40">#REF!</definedName>
    <definedName name="____AFF1" localSheetId="40">#REF!</definedName>
    <definedName name="____UPD1" localSheetId="40">#REF!</definedName>
    <definedName name="____UPD2" localSheetId="40">#REF!</definedName>
    <definedName name="___AFF1" localSheetId="40">#REF!</definedName>
    <definedName name="___UPD1" localSheetId="40">#REF!</definedName>
    <definedName name="___UPD2" localSheetId="40">#REF!</definedName>
    <definedName name="__AAPR_AVA" localSheetId="40">#REF!</definedName>
    <definedName name="__AAUG_AVA" localSheetId="40">#REF!</definedName>
    <definedName name="__ADEC_AVA" localSheetId="40">#REF!</definedName>
    <definedName name="__AFEB_AVA" localSheetId="40">#REF!</definedName>
    <definedName name="__AFF1" localSheetId="40">#REF!</definedName>
    <definedName name="__AJAN_AVA" localSheetId="40">#REF!</definedName>
    <definedName name="__AJUL_AVA" localSheetId="40">#REF!</definedName>
    <definedName name="__AJUN_AVA" localSheetId="40">#REF!</definedName>
    <definedName name="__AMAR_AVA" localSheetId="40">#REF!</definedName>
    <definedName name="__AMAY_AVA" localSheetId="40">#REF!</definedName>
    <definedName name="__ANOV_AVA" localSheetId="40">#REF!</definedName>
    <definedName name="__AOCT_AVA" localSheetId="40">#REF!</definedName>
    <definedName name="__ASEP_AVA" localSheetId="40">#REF!</definedName>
    <definedName name="__DAT1" localSheetId="40">#REF!</definedName>
    <definedName name="__DAT2" localSheetId="40">#REF!</definedName>
    <definedName name="__DAT3" localSheetId="40">#REF!</definedName>
    <definedName name="__DAT4" localSheetId="40">#REF!</definedName>
    <definedName name="__DAT5" localSheetId="40">#REF!</definedName>
    <definedName name="__DHL2" localSheetId="40">#REF!</definedName>
    <definedName name="__EMS1" localSheetId="40">#REF!</definedName>
    <definedName name="__EMS2" localSheetId="40">#REF!</definedName>
    <definedName name="__KPI1" localSheetId="40">#REF!</definedName>
    <definedName name="__KPI2" localSheetId="40">#REF!</definedName>
    <definedName name="__MRP_YTD_AVA" localSheetId="40">#REF!</definedName>
    <definedName name="__TOTAL_AVA" localSheetId="40">#REF!</definedName>
    <definedName name="__UPD1" localSheetId="40">#REF!</definedName>
    <definedName name="__UPD2" localSheetId="40">#REF!</definedName>
    <definedName name="__WEF1" localSheetId="40">#REF!</definedName>
    <definedName name="__WEF2" localSheetId="40">#REF!</definedName>
    <definedName name="__XP1" localSheetId="40">#REF!</definedName>
    <definedName name="__XP2" localSheetId="40">#REF!</definedName>
    <definedName name="__YAPR_AVA" localSheetId="40">#REF!</definedName>
    <definedName name="__YAUG_AVA" localSheetId="40">#REF!</definedName>
    <definedName name="__YDEC_AVA" localSheetId="40">#REF!</definedName>
    <definedName name="__YFEB_AVA" localSheetId="40">#REF!</definedName>
    <definedName name="__YJAN_AVA" localSheetId="40">#REF!</definedName>
    <definedName name="__YJUL_AVA" localSheetId="40">#REF!</definedName>
    <definedName name="__YJUN_AVA" localSheetId="40">#REF!</definedName>
    <definedName name="__YMAR_AVA" localSheetId="40">#REF!</definedName>
    <definedName name="__YMAY_AVA" localSheetId="40">#REF!</definedName>
    <definedName name="__YNOV_AVA" localSheetId="40">#REF!</definedName>
    <definedName name="__YOCT_AVA" localSheetId="40">#REF!</definedName>
    <definedName name="__YSEP_AVA" localSheetId="40">#REF!</definedName>
    <definedName name="_10_" localSheetId="40">#REF!</definedName>
    <definedName name="_20_" localSheetId="40">#REF!</definedName>
    <definedName name="_30_" localSheetId="40">#REF!</definedName>
    <definedName name="_40_" localSheetId="40">#REF!</definedName>
    <definedName name="_50_" localSheetId="40">#REF!</definedName>
    <definedName name="_AFF1" localSheetId="40">#REF!</definedName>
    <definedName name="_CONTROLE" localSheetId="40">#REF!</definedName>
    <definedName name="_DAT1" localSheetId="40">#REF!</definedName>
    <definedName name="_DAT2" localSheetId="40">#REF!</definedName>
    <definedName name="_DAT3" localSheetId="40">#REF!</definedName>
    <definedName name="_DAT4" localSheetId="40">#REF!</definedName>
    <definedName name="_DAT5" localSheetId="40">#REF!</definedName>
    <definedName name="_DHL2" localSheetId="40">#REF!</definedName>
    <definedName name="_EMS1" localSheetId="40">#REF!</definedName>
    <definedName name="_EMS2" localSheetId="40">#REF!</definedName>
    <definedName name="_Fill" localSheetId="40" hidden="1">#REF!</definedName>
    <definedName name="_FIN" localSheetId="40">#REF!</definedName>
    <definedName name="_IMP30319CONSO" localSheetId="40">#REF!</definedName>
    <definedName name="_IMPRESULTDIV" localSheetId="40">#REF!</definedName>
    <definedName name="_KPI1" localSheetId="40">#REF!</definedName>
    <definedName name="_KPI2" localSheetId="40">#REF!</definedName>
    <definedName name="_MAJBUDGET" localSheetId="40">#REF!</definedName>
    <definedName name="_MAJCROSSCHG" localSheetId="40">#REF!</definedName>
    <definedName name="_MENUIMPORT" localSheetId="40">#REF!</definedName>
    <definedName name="_Sort" localSheetId="40" hidden="1">#REF!</definedName>
    <definedName name="_UPD1" localSheetId="40">#REF!</definedName>
    <definedName name="_UPD2" localSheetId="40">#REF!</definedName>
    <definedName name="_UPLOAD" localSheetId="40">#REF!</definedName>
    <definedName name="_UPLOAD1" localSheetId="40">#REF!</definedName>
    <definedName name="_VERSIONS" localSheetId="40">#REF!</definedName>
    <definedName name="_WEF1" localSheetId="40">#REF!</definedName>
    <definedName name="_WEF2" localSheetId="40">#REF!</definedName>
    <definedName name="_XP1" localSheetId="40">#REF!</definedName>
    <definedName name="_XP2" localSheetId="40">#REF!</definedName>
    <definedName name="A" localSheetId="40">#REF!</definedName>
    <definedName name="aaa" localSheetId="40">#REF!</definedName>
    <definedName name="aaabbb" localSheetId="40">#REF!</definedName>
    <definedName name="AD_WPX" localSheetId="40">#REF!</definedName>
    <definedName name="ALL" localSheetId="40">#REF!</definedName>
    <definedName name="ALLTREND" localSheetId="40">#REF!</definedName>
    <definedName name="AMSBALANCESHEET" localSheetId="40">#REF!</definedName>
    <definedName name="AMSVAR" localSheetId="40">#REF!</definedName>
    <definedName name="AMSVARNLG" localSheetId="40">#REF!</definedName>
    <definedName name="ANALYSIS" localSheetId="40">#REF!</definedName>
    <definedName name="AR" localSheetId="40" hidden="1">#REF!</definedName>
    <definedName name="A价" localSheetId="40">#REF!</definedName>
    <definedName name="backup" localSheetId="40">#REF!</definedName>
    <definedName name="BANALYSIS" localSheetId="40">#REF!</definedName>
    <definedName name="BELLOW1" localSheetId="40">#REF!</definedName>
    <definedName name="BFDG" localSheetId="40">#REF!</definedName>
    <definedName name="BGact2003E" localSheetId="40">#REF!</definedName>
    <definedName name="BGact2003R" localSheetId="40">#REF!</definedName>
    <definedName name="BGbud2003E" localSheetId="40">#REF!</definedName>
    <definedName name="BGbud2003R" localSheetId="40">#REF!</definedName>
    <definedName name="BI" localSheetId="40">#REF!</definedName>
    <definedName name="BM" localSheetId="40">#REF!</definedName>
    <definedName name="BORDERMONTHLY" localSheetId="40">#REF!</definedName>
    <definedName name="BS" localSheetId="40">#REF!</definedName>
    <definedName name="BUDGETFORMAT" localSheetId="40">#REF!</definedName>
    <definedName name="BUDOPSWEFWK" localSheetId="40">#REF!</definedName>
    <definedName name="C_COSTCARD" localSheetId="40">#REF!</definedName>
    <definedName name="C_COSTDATA" localSheetId="40">#REF!</definedName>
    <definedName name="C_DOXGRAPH" localSheetId="40">#REF!</definedName>
    <definedName name="C_MARGINCARD" localSheetId="40">#REF!</definedName>
    <definedName name="C_RATECARD" localSheetId="40">#REF!</definedName>
    <definedName name="CARAR" localSheetId="40">#REF!</definedName>
    <definedName name="CARD" localSheetId="40">#REF!</definedName>
    <definedName name="CARLIAB" localSheetId="40">#REF!</definedName>
    <definedName name="CATEGORY" localSheetId="40">#REF!</definedName>
    <definedName name="CATEGORYPOV" localSheetId="40">#REF!</definedName>
    <definedName name="CATLIST" localSheetId="40">#REF!</definedName>
    <definedName name="CC_WPX" localSheetId="40">#REF!</definedName>
    <definedName name="CELLPOINTER" localSheetId="40">#REF!</definedName>
    <definedName name="check" localSheetId="40">#REF!</definedName>
    <definedName name="CHIFFRE" localSheetId="40">#REF!</definedName>
    <definedName name="CN_NEW_CARD" localSheetId="40">#REF!</definedName>
    <definedName name="CN_ZONES" localSheetId="40">#REF!</definedName>
    <definedName name="CNP_NEW_CARD" localSheetId="40">#REF!</definedName>
    <definedName name="CNP_ZONES" localSheetId="40">#REF!</definedName>
    <definedName name="COLBUD" localSheetId="40">#REF!</definedName>
    <definedName name="COLBUDSE3" localSheetId="40">#REF!</definedName>
    <definedName name="COMPTE" localSheetId="40">#REF!</definedName>
    <definedName name="Consolidated_Cash_Flow_Statements_after_appropriation_of_net_income____m" localSheetId="40">#REF!</definedName>
    <definedName name="CONSOLIDATED1" localSheetId="40">#REF!</definedName>
    <definedName name="CONSWGT" localSheetId="40">#REF!</definedName>
    <definedName name="CONTDE" localSheetId="40">#REF!</definedName>
    <definedName name="CONTFD" localSheetId="40">#REF!</definedName>
    <definedName name="CONTFE" localSheetId="40">#REF!</definedName>
    <definedName name="CONTPD" localSheetId="40">#REF!</definedName>
    <definedName name="CONTPE" localSheetId="40">#REF!</definedName>
    <definedName name="Contract" localSheetId="40">#REF!</definedName>
    <definedName name="Contract_rates" localSheetId="40">#REF!</definedName>
    <definedName name="Country_kpi_blok" localSheetId="40">#REF!</definedName>
    <definedName name="Country_kpi_blok_EMN" localSheetId="40">#REF!</definedName>
    <definedName name="Country_kpi_EMN" localSheetId="40">#REF!</definedName>
    <definedName name="Country_kpi_margins" localSheetId="40">#REF!</definedName>
    <definedName name="Country_kpi_margins_emn" localSheetId="40">#REF!</definedName>
    <definedName name="Country_kpi_per" localSheetId="40">#REF!</definedName>
    <definedName name="COY" localSheetId="40">#REF!</definedName>
    <definedName name="CRIT" localSheetId="40">#REF!</definedName>
    <definedName name="CROSSCHGEMS" localSheetId="40">#REF!</definedName>
    <definedName name="CROSSCHGEMS1" localSheetId="40">#REF!</definedName>
    <definedName name="CROSSCHGSERO" localSheetId="40">#REF!</definedName>
    <definedName name="CROSSCHGSERO1" localSheetId="40">#REF!</definedName>
    <definedName name="CurrDOXCard" localSheetId="40">#REF!</definedName>
    <definedName name="CURRENT_CARD" localSheetId="40">#REF!</definedName>
    <definedName name="CURRENTYEAR" localSheetId="40">#REF!</definedName>
    <definedName name="___DAT5" localSheetId="40">#REF!</definedName>
    <definedName name="Data2" localSheetId="40">#REF!</definedName>
    <definedName name="Database" localSheetId="40" hidden="1">#REF!</definedName>
    <definedName name="DataEP" localSheetId="40">#REF!</definedName>
    <definedName name="DataNI" localSheetId="40">#REF!</definedName>
    <definedName name="DepotAC" localSheetId="40">#REF!</definedName>
    <definedName name="DepotStA20" localSheetId="40">#REF!</definedName>
    <definedName name="DepotStA6" localSheetId="40">#REF!</definedName>
    <definedName name="DepotSTRoute" localSheetId="40">#REF!</definedName>
    <definedName name="DepotZiek" localSheetId="40">#REF!</definedName>
    <definedName name="DESTCOSTS" localSheetId="40">#REF!</definedName>
    <definedName name="DFAD" localSheetId="40">#REF!</definedName>
    <definedName name="dfd" localSheetId="40">#REF!</definedName>
    <definedName name="dfdf" localSheetId="40">#REF!</definedName>
    <definedName name="DHL" localSheetId="40">#REF!</definedName>
    <definedName name="dhlsd" localSheetId="40">#REF!</definedName>
    <definedName name="DHL分区表" localSheetId="40" hidden="1">#REF!</definedName>
    <definedName name="DIRECTORY" localSheetId="40">#REF!</definedName>
    <definedName name="DIV" localSheetId="40">#REF!</definedName>
    <definedName name="dkjt" localSheetId="40">#REF!</definedName>
    <definedName name="Docs" localSheetId="40">#REF!</definedName>
    <definedName name="DOX" localSheetId="40">#REF!</definedName>
    <definedName name="DOX_Band" localSheetId="40">#REF!</definedName>
    <definedName name="DOX_GRAPHS" localSheetId="40">#REF!</definedName>
    <definedName name="DOX_MMS" localSheetId="40">#REF!</definedName>
    <definedName name="Dox_pivot_table" localSheetId="40">#REF!</definedName>
    <definedName name="DOXACPS" localSheetId="40">#REF!</definedName>
    <definedName name="DOXKGINP" localSheetId="40">#REF!</definedName>
    <definedName name="DTD_0.5_kg" localSheetId="40">#REF!</definedName>
    <definedName name="dte" localSheetId="40">#REF!</definedName>
    <definedName name="dted" localSheetId="40" hidden="1">#REF!</definedName>
    <definedName name="earningsexp99q3" localSheetId="40">#REF!</definedName>
    <definedName name="earningsexp99q3ytd" localSheetId="40">#REF!</definedName>
    <definedName name="earningsexpeur99q3" localSheetId="40">#REF!</definedName>
    <definedName name="earningsexpeur99q3ytd" localSheetId="40">#REF!</definedName>
    <definedName name="earningsexpint99q3" localSheetId="40">#REF!</definedName>
    <definedName name="earningsexpint99q3ytd" localSheetId="40">#REF!</definedName>
    <definedName name="earningslog99q3" localSheetId="40">#REF!</definedName>
    <definedName name="earningslog99q3ytd" localSheetId="40">#REF!</definedName>
    <definedName name="earningsmail99q3" localSheetId="40">#REF!</definedName>
    <definedName name="earningsmail99q3ytd" localSheetId="40">#REF!</definedName>
    <definedName name="EMS" localSheetId="40">#REF!</definedName>
    <definedName name="___EMS1" localSheetId="40">#REF!</definedName>
    <definedName name="___EMS2" localSheetId="40">#REF!</definedName>
    <definedName name="entities" localSheetId="40">#REF!</definedName>
    <definedName name="ENTLIST" localSheetId="40">#REF!</definedName>
    <definedName name="eur" localSheetId="40">#REF!</definedName>
    <definedName name="fas" localSheetId="40" hidden="1">#REF!</definedName>
    <definedName name="fd" localSheetId="40">#REF!</definedName>
    <definedName name="fer" localSheetId="40">#REF!</definedName>
    <definedName name="ff" localSheetId="40">#REF!</definedName>
    <definedName name="FFR" localSheetId="40">#REF!</definedName>
    <definedName name="fgsfg" localSheetId="40">#REF!</definedName>
    <definedName name="fhoaiyfe" localSheetId="40">#REF!</definedName>
    <definedName name="Fid" localSheetId="40">#REF!</definedName>
    <definedName name="FILENAME" localSheetId="40">#REF!</definedName>
    <definedName name="Financial_Data_Actual" localSheetId="40">#REF!</definedName>
    <definedName name="FRT" localSheetId="40">#REF!</definedName>
    <definedName name="GFSDFAG" localSheetId="40">#REF!</definedName>
    <definedName name="GLO" localSheetId="40">#REF!</definedName>
    <definedName name="GLOBAL1" localSheetId="40">#REF!</definedName>
    <definedName name="GLOBAL2" localSheetId="40">#REF!</definedName>
    <definedName name="GOTO_CCC" localSheetId="40">#REF!</definedName>
    <definedName name="GOTO_CCD" localSheetId="40">#REF!</definedName>
    <definedName name="GOTO_CDG" localSheetId="40">#REF!</definedName>
    <definedName name="GOTO_CMC" localSheetId="40">#REF!</definedName>
    <definedName name="GOTO_CRC" localSheetId="40">#REF!</definedName>
    <definedName name="GOTO_CWG" localSheetId="40">#REF!</definedName>
    <definedName name="GOTO_NCC" localSheetId="40">#REF!</definedName>
    <definedName name="GOTO_NCD" localSheetId="40">#REF!</definedName>
    <definedName name="GOTO_NDG" localSheetId="40">#REF!</definedName>
    <definedName name="GOTO_NMC" localSheetId="40">#REF!</definedName>
    <definedName name="GOTO_NRC" localSheetId="40">#REF!</definedName>
    <definedName name="GOTO_PRINTMENU" localSheetId="40">#REF!</definedName>
    <definedName name="HEADCOUNT1" localSheetId="40">#REF!</definedName>
    <definedName name="HEADCOUNT2" localSheetId="40">#REF!</definedName>
    <definedName name="hg" localSheetId="40">#REF!</definedName>
    <definedName name="hhh" localSheetId="40">#REF!</definedName>
    <definedName name="hj" localSheetId="40">#REF!</definedName>
    <definedName name="hkh" localSheetId="40">#REF!</definedName>
    <definedName name="iata_lu" localSheetId="40">#REF!</definedName>
    <definedName name="ie_lu" localSheetId="40">#REF!</definedName>
    <definedName name="iii" localSheetId="40">#REF!</definedName>
    <definedName name="IMP" localSheetId="40">#REF!</definedName>
    <definedName name="IMP30319CONSO" localSheetId="40">#REF!</definedName>
    <definedName name="IMPRESULTDIV" localSheetId="40">#REF!</definedName>
    <definedName name="jjjj" localSheetId="40">#REF!</definedName>
    <definedName name="JK" localSheetId="40">#REF!</definedName>
    <definedName name="kdjkt" localSheetId="40">#REF!</definedName>
    <definedName name="kjfkd" localSheetId="40">#REF!</definedName>
    <definedName name="___KPI1" localSheetId="40">#REF!</definedName>
    <definedName name="___KPI2" localSheetId="40">#REF!</definedName>
    <definedName name="kukuk" localSheetId="40">#REF!</definedName>
    <definedName name="LABEL1" localSheetId="40">#REF!</definedName>
    <definedName name="LABEL2" localSheetId="40">#REF!</definedName>
    <definedName name="LASTMTHYEAR" localSheetId="40">#REF!</definedName>
    <definedName name="LECTEURMONTHLY" localSheetId="40">#REF!</definedName>
    <definedName name="LHANALYSIS" localSheetId="40">#REF!</definedName>
    <definedName name="LIGNEDEBUT" localSheetId="40">#REF!</definedName>
    <definedName name="LIGNEFIN" localSheetId="40">#REF!</definedName>
    <definedName name="LIGNEPL" localSheetId="40">#REF!</definedName>
    <definedName name="LOOKUP" localSheetId="40">#REF!</definedName>
    <definedName name="LR_WPX" localSheetId="40">#REF!</definedName>
    <definedName name="M" localSheetId="40">#REF!</definedName>
    <definedName name="MAILFAST1" localSheetId="40">#REF!</definedName>
    <definedName name="MAILFAST2" localSheetId="40">#REF!</definedName>
    <definedName name="MAINMENU" localSheetId="40">#REF!</definedName>
    <definedName name="MENU" localSheetId="40">#REF!</definedName>
    <definedName name="MF" localSheetId="40">#REF!</definedName>
    <definedName name="MOISBUD" localSheetId="40">#REF!</definedName>
    <definedName name="Months" localSheetId="40">#REF!</definedName>
    <definedName name="MONTHYEAR" localSheetId="40">#REF!</definedName>
    <definedName name="msc_dock" localSheetId="40">#REF!</definedName>
    <definedName name="msc_lu" localSheetId="40">#REF!</definedName>
    <definedName name="N_COLBUDSE3" localSheetId="40">#REF!</definedName>
    <definedName name="N_COSTCARD" localSheetId="40">#REF!</definedName>
    <definedName name="N_COSTDATA" localSheetId="40">#REF!</definedName>
    <definedName name="N_DOXGRAPH" localSheetId="40">#REF!</definedName>
    <definedName name="N_MARGINCARD" localSheetId="40">#REF!</definedName>
    <definedName name="N_RATECARD" localSheetId="40">#REF!</definedName>
    <definedName name="NAT" localSheetId="40">#REF!</definedName>
    <definedName name="NATIONAL1" localSheetId="40">#REF!</definedName>
    <definedName name="NATIONAL2" localSheetId="40">#REF!</definedName>
    <definedName name="NC_WPX" localSheetId="40">#REF!</definedName>
    <definedName name="NETEMS" localSheetId="40">#REF!</definedName>
    <definedName name="NETEMS1" localSheetId="40">#REF!</definedName>
    <definedName name="NETEMS2" localSheetId="40">#REF!</definedName>
    <definedName name="NETEMS3" localSheetId="40">#REF!</definedName>
    <definedName name="NETEMS4" localSheetId="40">#REF!</definedName>
    <definedName name="NEW_CARD" localSheetId="40">#REF!</definedName>
    <definedName name="NLG" localSheetId="40">#REF!</definedName>
    <definedName name="nnnn" localSheetId="40">#REF!</definedName>
    <definedName name="NOMCHAMP" localSheetId="40">#REF!</definedName>
    <definedName name="NONDIV1" localSheetId="40">#REF!</definedName>
    <definedName name="NONDIV2" localSheetId="40">#REF!</definedName>
    <definedName name="NONDIVEMS" localSheetId="40">#REF!</definedName>
    <definedName name="NONDIVFR" localSheetId="40">#REF!</definedName>
    <definedName name="NONDIVSERO" localSheetId="40">#REF!</definedName>
    <definedName name="NZD" localSheetId="40">#REF!</definedName>
    <definedName name="OB_Costs" localSheetId="40">#REF!</definedName>
    <definedName name="OB_DOX" localSheetId="40">#REF!</definedName>
    <definedName name="OB_WPX" localSheetId="40">#REF!</definedName>
    <definedName name="OLDDOXACPS" localSheetId="40">#REF!</definedName>
    <definedName name="OLDWPXACPS" localSheetId="40">#REF!</definedName>
    <definedName name="operexpenses99q3" localSheetId="40">#REF!</definedName>
    <definedName name="outlook" localSheetId="40">#REF!</definedName>
    <definedName name="P_COMPETITORS1" localSheetId="40">#REF!</definedName>
    <definedName name="P_COMPETITORS2" localSheetId="40">#REF!</definedName>
    <definedName name="P_CONTRACT_RATE" localSheetId="40">#REF!</definedName>
    <definedName name="P_CURRENT_CARD" localSheetId="40">#REF!</definedName>
    <definedName name="P_DOX_GRAPHS" localSheetId="40">#REF!</definedName>
    <definedName name="P_NEW_CARD" localSheetId="40">#REF!</definedName>
    <definedName name="P_PRISMDATA" localSheetId="40">#REF!</definedName>
    <definedName name="P_RATE_TABLES" localSheetId="40">#REF!</definedName>
    <definedName name="P_WPX_GRAPHS" localSheetId="40">#REF!</definedName>
    <definedName name="P_ZONES" localSheetId="40">#REF!</definedName>
    <definedName name="Parcels" localSheetId="40">#REF!</definedName>
    <definedName name="PATHCONSWGT" localSheetId="40">#REF!</definedName>
    <definedName name="PDIVISIONS" localSheetId="40">#REF!</definedName>
    <definedName name="PDIVISIONS1" localSheetId="40">#REF!</definedName>
    <definedName name="PERIODVALUE" localSheetId="40">#REF!</definedName>
    <definedName name="PERIODYEAR" localSheetId="40">#REF!</definedName>
    <definedName name="PERLIST" localSheetId="40">#REF!</definedName>
    <definedName name="perSumE" localSheetId="40">#REF!</definedName>
    <definedName name="perSumEbit" localSheetId="40">#REF!</definedName>
    <definedName name="perSumR" localSheetId="40">#REF!</definedName>
    <definedName name="perSumRev" localSheetId="40">#REF!</definedName>
    <definedName name="PNL_MONTH_FFR" localSheetId="40">#REF!</definedName>
    <definedName name="PNL_MONTH_NLG" localSheetId="40">#REF!</definedName>
    <definedName name="PNL_YTD_FFR" localSheetId="40">#REF!</definedName>
    <definedName name="PNL_YTD_NLG" localSheetId="40">#REF!</definedName>
    <definedName name="PPL" localSheetId="40">#REF!</definedName>
    <definedName name="PRINT" localSheetId="40">#REF!</definedName>
    <definedName name="_xlnm.Print_Area" localSheetId="40">#REF!</definedName>
    <definedName name="PRINT_AREA_MI" localSheetId="40">#REF!</definedName>
    <definedName name="PRINT_B" localSheetId="40">#REF!</definedName>
    <definedName name="Print_tariff" localSheetId="40">#REF!</definedName>
    <definedName name="_xlnm.Print_Titles" localSheetId="40" hidden="1">#REF!</definedName>
    <definedName name="PRINT_TITLES_MI" localSheetId="40">#REF!</definedName>
    <definedName name="PRINT1" localSheetId="40">#REF!</definedName>
    <definedName name="PRINT2" localSheetId="40">#REF!</definedName>
    <definedName name="print——b" localSheetId="40">#REF!</definedName>
    <definedName name="PRINTYOY" localSheetId="40">#REF!</definedName>
    <definedName name="PRISM_DATA" localSheetId="40">#REF!</definedName>
    <definedName name="PRISMDATA" localSheetId="40">#REF!</definedName>
    <definedName name="Property" localSheetId="40">#REF!</definedName>
    <definedName name="Proposed_Revenue" localSheetId="40">#REF!</definedName>
    <definedName name="Rate_10" localSheetId="40">#REF!</definedName>
    <definedName name="Rate_20" localSheetId="40">#REF!</definedName>
    <definedName name="Rate_30" localSheetId="40">#REF!</definedName>
    <definedName name="Rate_40" localSheetId="40">#REF!</definedName>
    <definedName name="Rate_50" localSheetId="40">#REF!</definedName>
    <definedName name="RATE_TABLES" localSheetId="40">#REF!</definedName>
    <definedName name="Rates" localSheetId="40">#REF!</definedName>
    <definedName name="Regio_s_Actual" localSheetId="40">#REF!</definedName>
    <definedName name="REGOFFNONDIV" localSheetId="40">#REF!</definedName>
    <definedName name="RESULTATNET" localSheetId="40">#REF!</definedName>
    <definedName name="RESULTATNET1" localSheetId="40">#REF!</definedName>
    <definedName name="REV_MONTH_FFR" localSheetId="40">#REF!</definedName>
    <definedName name="REV_MONTH_NLG" localSheetId="40">#REF!</definedName>
    <definedName name="REV_YTD_FFR" localSheetId="40">#REF!</definedName>
    <definedName name="REV_YTD_NLG" localSheetId="40">#REF!</definedName>
    <definedName name="reverse" localSheetId="40">#REF!,#REF!,#REF!,#REF!,#REF!,#REF!,#REF!,#REF!,#REF!,#REF!,#REF!,#REF!,#REF!,#REF!,#REF!,#REF!,#REF!,#REF!,#REF!,#REF!,#REF!,#REF!</definedName>
    <definedName name="revexp99q3" localSheetId="40">#REF!</definedName>
    <definedName name="revexp99q3ytd" localSheetId="40">#REF!</definedName>
    <definedName name="revexpeur99q3" localSheetId="40">#REF!</definedName>
    <definedName name="revexpeur99q3ytd" localSheetId="40">#REF!</definedName>
    <definedName name="revexpint99q3" localSheetId="40">#REF!</definedName>
    <definedName name="revexpintq399ytd" localSheetId="40">#REF!</definedName>
    <definedName name="revlog99q3" localSheetId="40">#REF!</definedName>
    <definedName name="revlog99q3ytd" localSheetId="40">#REF!</definedName>
    <definedName name="revmail99q3" localSheetId="40">#REF!</definedName>
    <definedName name="revmail99q3ytd" localSheetId="40">#REF!</definedName>
    <definedName name="rgc_lu" localSheetId="40">#REF!</definedName>
    <definedName name="Road" localSheetId="40">#REF!</definedName>
    <definedName name="RR" localSheetId="40">#REF!</definedName>
    <definedName name="RZ_C_CARD" localSheetId="40">#REF!</definedName>
    <definedName name="RZ_N_CARD" localSheetId="40">#REF!</definedName>
    <definedName name="S3APRIL" localSheetId="40">#REF!</definedName>
    <definedName name="S3AUGUST" localSheetId="40">#REF!</definedName>
    <definedName name="S3DECEMBER" localSheetId="40">#REF!</definedName>
    <definedName name="S3FEBRUARY" localSheetId="40">#REF!</definedName>
    <definedName name="S3JANUARY" localSheetId="40">#REF!</definedName>
    <definedName name="S3JULY" localSheetId="40">#REF!</definedName>
    <definedName name="S3JUNE" localSheetId="40">#REF!</definedName>
    <definedName name="S3MARCH" localSheetId="40">#REF!</definedName>
    <definedName name="S3MAY" localSheetId="40">#REF!</definedName>
    <definedName name="S3NOVEMBER" localSheetId="40">#REF!</definedName>
    <definedName name="S3OCTOBER" localSheetId="40">#REF!</definedName>
    <definedName name="S3SEPTEMBER" localSheetId="40">#REF!</definedName>
    <definedName name="SALES" localSheetId="40">#REF!</definedName>
    <definedName name="samson1995" localSheetId="40">#REF!</definedName>
    <definedName name="sdfs" localSheetId="40">#REF!</definedName>
    <definedName name="SEGMENT_1" localSheetId="40">#REF!</definedName>
    <definedName name="SEGMENT_2" localSheetId="40">#REF!</definedName>
    <definedName name="SEGMENT_3" localSheetId="40">#REF!</definedName>
    <definedName name="SEGMENT_4" localSheetId="40">#REF!</definedName>
    <definedName name="SEGMENT_5" localSheetId="40">#REF!</definedName>
    <definedName name="SEGMENT_6" localSheetId="40">#REF!</definedName>
    <definedName name="SEGMENT_7" localSheetId="40">#REF!</definedName>
    <definedName name="SEGMENT_8" localSheetId="40">#REF!</definedName>
    <definedName name="SERO1" localSheetId="40">#REF!</definedName>
    <definedName name="SERO2" localSheetId="40">#REF!</definedName>
    <definedName name="SHIPMENTS" localSheetId="40">#REF!</definedName>
    <definedName name="SPE" localSheetId="40">#REF!</definedName>
    <definedName name="SPECIAL1" localSheetId="40">#REF!</definedName>
    <definedName name="SPECIAL2" localSheetId="40">#REF!</definedName>
    <definedName name="SR_WPX" localSheetId="40">#REF!</definedName>
    <definedName name="supschedule" localSheetId="40">#REF!</definedName>
    <definedName name="TABLE30319CONSO" localSheetId="40">#REF!</definedName>
    <definedName name="TABLE30319DIV" localSheetId="40">#REF!</definedName>
    <definedName name="TAN" localSheetId="40">#REF!</definedName>
    <definedName name="TANAT1" localSheetId="40">#REF!</definedName>
    <definedName name="TANAT2" localSheetId="40">#REF!</definedName>
    <definedName name="Temp3" localSheetId="40">#REF!</definedName>
    <definedName name="TEMPLIST" localSheetId="40">#REF!</definedName>
    <definedName name="TEST0" localSheetId="40">#REF!</definedName>
    <definedName name="TESTKEYS" localSheetId="40">#REF!</definedName>
    <definedName name="TESTVKEY" localSheetId="40">#REF!</definedName>
    <definedName name="tetet" localSheetId="40">#REF!</definedName>
    <definedName name="TOPEMS" localSheetId="40">#REF!</definedName>
    <definedName name="TOPGLOBAL" localSheetId="40">#REF!</definedName>
    <definedName name="TOPHEADCOUNT" localSheetId="40">#REF!</definedName>
    <definedName name="TOPKPI" localSheetId="40">#REF!</definedName>
    <definedName name="TOPMAILFAST" localSheetId="40">#REF!</definedName>
    <definedName name="TOPNATIONAL" localSheetId="40">#REF!</definedName>
    <definedName name="TOPNONDIV" localSheetId="40">#REF!</definedName>
    <definedName name="TOPSPECIAL" localSheetId="40">#REF!</definedName>
    <definedName name="TOPTANAT" localSheetId="40">#REF!</definedName>
    <definedName name="TOPWEF" localSheetId="40">#REF!</definedName>
    <definedName name="TOPXP" localSheetId="40">#REF!</definedName>
    <definedName name="tori" localSheetId="40">#REF!</definedName>
    <definedName name="TRANS_STAT" localSheetId="40">#REF!</definedName>
    <definedName name="TRANS_STAT1" localSheetId="40">#REF!</definedName>
    <definedName name="tre" localSheetId="40">#REF!</definedName>
    <definedName name="TRENDAOUT" localSheetId="40">#REF!</definedName>
    <definedName name="Ttl_contract" localSheetId="40">#REF!</definedName>
    <definedName name="TXTUPLDEMS" localSheetId="40">#REF!</definedName>
    <definedName name="TXTUPLDEMS1" localSheetId="40">#REF!</definedName>
    <definedName name="TXTUPLDTNT" localSheetId="40">#REF!</definedName>
    <definedName name="TXTUPLDTNT1" localSheetId="40">#REF!</definedName>
    <definedName name="UPD" localSheetId="40">#REF!</definedName>
    <definedName name="UPLDCONSO" localSheetId="40">#REF!</definedName>
    <definedName name="UPLDCONSO1" localSheetId="40">#REF!</definedName>
    <definedName name="UPLDFR" localSheetId="40">#REF!</definedName>
    <definedName name="UPLDFRCHR" localSheetId="40">#REF!</definedName>
    <definedName name="UPLDSERO" localSheetId="40">#REF!</definedName>
    <definedName name="UPLOADFILE" localSheetId="40">#REF!</definedName>
    <definedName name="UPLOADFILEEMS" localSheetId="40">#REF!</definedName>
    <definedName name="UPLOADFILETNT" localSheetId="40">#REF!</definedName>
    <definedName name="UPS" localSheetId="40">#REF!</definedName>
    <definedName name="UPS大货价" localSheetId="40">#REF!</definedName>
    <definedName name="USD" localSheetId="40">#REF!</definedName>
    <definedName name="usp" localSheetId="40">#REF!</definedName>
    <definedName name="Valid_Countries" localSheetId="40">#REF!</definedName>
    <definedName name="ValidDepots" localSheetId="40">#REF!</definedName>
    <definedName name="VARANA_COST" localSheetId="40">#REF!</definedName>
    <definedName name="VARANA_DIVC" localSheetId="40">#REF!</definedName>
    <definedName name="VARANA_EMSDC" localSheetId="40">#REF!</definedName>
    <definedName name="VARANA_F_A" localSheetId="40">#REF!</definedName>
    <definedName name="VARANA_LH" localSheetId="40">#REF!</definedName>
    <definedName name="VARANA_M_O" localSheetId="40">#REF!</definedName>
    <definedName name="VARANA_M_O1" localSheetId="40">#REF!</definedName>
    <definedName name="VARANA_OPS" localSheetId="40">#REF!</definedName>
    <definedName name="VARANA_REV" localSheetId="40">#REF!</definedName>
    <definedName name="Vehicle" localSheetId="40">#REF!</definedName>
    <definedName name="week" localSheetId="40">#REF!</definedName>
    <definedName name="___WEF1" localSheetId="40">#REF!</definedName>
    <definedName name="___WEF2" localSheetId="40">#REF!</definedName>
    <definedName name="WPX" localSheetId="40">#REF!</definedName>
    <definedName name="WPX_Band" localSheetId="40">#REF!</definedName>
    <definedName name="WPX_GRAPHS" localSheetId="40">#REF!</definedName>
    <definedName name="WPX_MMS" localSheetId="40">#REF!</definedName>
    <definedName name="WPX_pivot_table" localSheetId="40">#REF!</definedName>
    <definedName name="WPXACPS" localSheetId="40">#REF!</definedName>
    <definedName name="WPXKGINP" localSheetId="40">#REF!</definedName>
    <definedName name="XCHARGE" localSheetId="40">#REF!</definedName>
    <definedName name="XP" localSheetId="40">#REF!</definedName>
    <definedName name="___XP1" localSheetId="40">#REF!</definedName>
    <definedName name="___XP2" localSheetId="40">#REF!</definedName>
    <definedName name="ytdSumE" localSheetId="40">#REF!</definedName>
    <definedName name="ytdSumEbit" localSheetId="40">#REF!</definedName>
    <definedName name="ytdSumR" localSheetId="40">#REF!</definedName>
    <definedName name="ytdSumrev" localSheetId="40">#REF!</definedName>
    <definedName name="Z_Rates" localSheetId="40">#REF!</definedName>
    <definedName name="zone" localSheetId="40">#REF!</definedName>
    <definedName name="Zones" localSheetId="40">#REF!</definedName>
    <definedName name="Zones_Rev" localSheetId="40">#REF!</definedName>
    <definedName name="ZONES1" localSheetId="40">#REF!</definedName>
    <definedName name="ZONES2" localSheetId="40">#REF!</definedName>
    <definedName name="ZPivot_Table" localSheetId="40">#REF!</definedName>
    <definedName name="Ztariff" localSheetId="40">#REF!</definedName>
    <definedName name="备注_____1、以上价格供参考_其中以港币计价为标准_1HKD_1.07RMB" localSheetId="40">#REF!</definedName>
    <definedName name="香港DHL28区分区表" localSheetId="40">#REF!</definedName>
    <definedName name="____DAT5" localSheetId="40">#REF!</definedName>
    <definedName name="____EMS1" localSheetId="40">#REF!</definedName>
    <definedName name="____EMS2" localSheetId="40">#REF!</definedName>
    <definedName name="____KPI1" localSheetId="40">#REF!</definedName>
    <definedName name="____KPI2" localSheetId="40">#REF!</definedName>
    <definedName name="____WEF1" localSheetId="40">#REF!</definedName>
    <definedName name="____WEF2" localSheetId="40">#REF!</definedName>
    <definedName name="____XP1" localSheetId="40">#REF!</definedName>
    <definedName name="____XP2" localSheetId="40">#REF!</definedName>
    <definedName name="_____DAT5" localSheetId="40">#REF!</definedName>
    <definedName name="_____EMS1" localSheetId="40">#REF!</definedName>
    <definedName name="_____EMS2" localSheetId="40">#REF!</definedName>
    <definedName name="_____KPI1" localSheetId="40">#REF!</definedName>
    <definedName name="_____KPI2" localSheetId="40">#REF!</definedName>
    <definedName name="_____WEF1" localSheetId="40">#REF!</definedName>
    <definedName name="_____WEF2" localSheetId="40">#REF!</definedName>
    <definedName name="_____XP1" localSheetId="40">#REF!</definedName>
    <definedName name="_____XP2" localSheetId="40">#REF!</definedName>
    <definedName name="______DAT5" localSheetId="40">#REF!</definedName>
    <definedName name="______EMS1" localSheetId="40">#REF!</definedName>
    <definedName name="______EMS2" localSheetId="40">#REF!</definedName>
    <definedName name="______KPI1" localSheetId="40">#REF!</definedName>
    <definedName name="______KPI2" localSheetId="40">#REF!</definedName>
    <definedName name="______WEF1" localSheetId="40">#REF!</definedName>
    <definedName name="______WEF2" localSheetId="40">#REF!</definedName>
    <definedName name="______XP1" localSheetId="40">#REF!</definedName>
    <definedName name="______XP2" localSheetId="40">#REF!</definedName>
  </definedNames>
  <calcPr calcId="144525"/>
</workbook>
</file>

<file path=xl/sharedStrings.xml><?xml version="1.0" encoding="utf-8"?>
<sst xmlns="http://schemas.openxmlformats.org/spreadsheetml/2006/main" count="11175" uniqueCount="638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4月燃油附加费：DHL:25.5%  FEDEX:35%  UPS:40.5%      因每周变动具体都以官网为准</t>
  </si>
  <si>
    <t>报价表名称</t>
  </si>
  <si>
    <t>动态</t>
  </si>
  <si>
    <t>在此进入</t>
  </si>
  <si>
    <t>渠道简介</t>
  </si>
  <si>
    <t>DHL规则</t>
  </si>
  <si>
    <t>D1-HKDHL代理价</t>
  </si>
  <si>
    <t>暂停</t>
  </si>
  <si>
    <t>点击查看</t>
  </si>
  <si>
    <t>可接内电产品和口罩</t>
  </si>
  <si>
    <t>D3-HKDHL电池价</t>
  </si>
  <si>
    <t>*</t>
  </si>
  <si>
    <t>原品名，正规DG渠道走货，时效稳定</t>
  </si>
  <si>
    <t>D4-HKDHL敏感价</t>
  </si>
  <si>
    <t>接大头笔，带弱磁产品，小电机马达等</t>
  </si>
  <si>
    <t>D5-HKDHL特货价</t>
  </si>
  <si>
    <t>价格变动</t>
  </si>
  <si>
    <t>接大电机马达，压缩机，冰箱空调等产品</t>
  </si>
  <si>
    <t>UPS规则</t>
  </si>
  <si>
    <t>U1-HKUPS品牌价</t>
  </si>
  <si>
    <t>可接各种品牌产品和带电产品</t>
  </si>
  <si>
    <t>U2-HKUPS红单电池价</t>
  </si>
  <si>
    <t xml:space="preserve">可接各种锂电池、超功率、移动电源   </t>
  </si>
  <si>
    <t>U3-HKUPS特货价</t>
  </si>
  <si>
    <t>可接食品，化妆品，防疫品和药品</t>
  </si>
  <si>
    <t>U4-大陆UPS-D价</t>
  </si>
  <si>
    <t>可接电子烟，原品名出口，可接报关件</t>
  </si>
  <si>
    <t>U5-HKUPS-D价</t>
  </si>
  <si>
    <t>可接电子烟，一次性电子烟（内置烟油）</t>
  </si>
  <si>
    <t>U6-HKUPS-Y价</t>
  </si>
  <si>
    <t>可接纯烟油，烟弹，电子烟，一次性电子烟（内置烟油）</t>
  </si>
  <si>
    <t>U7－HKUPS小货促销价</t>
  </si>
  <si>
    <t>不限牌子，可接带电产品，食品，化妆品，防疫品和药品</t>
  </si>
  <si>
    <t>FEDEX规则</t>
  </si>
  <si>
    <t>F2-香港联邦特货价</t>
  </si>
  <si>
    <t>接各种化妆品，化工品，配套资料出货，安全稳定，时效快速</t>
  </si>
  <si>
    <t>F5-香港联邦IP敏感价</t>
  </si>
  <si>
    <t>可接品牌电子产品，运动手表，衣包鞋,茶叶等</t>
  </si>
  <si>
    <t>F9-大陆联邦特货价</t>
  </si>
  <si>
    <t>可接指甲油，各种化妆品</t>
  </si>
  <si>
    <t>EMS</t>
  </si>
  <si>
    <t>E1-韩国EMS</t>
  </si>
  <si>
    <t>不接易燃易爆/带电产品  其他产品均可邮寄 液体粉末大瓶大包均可</t>
  </si>
  <si>
    <t>美国联邦南美电池价</t>
  </si>
  <si>
    <t>专接南美国家各种电池，移动电源和平衡车</t>
  </si>
  <si>
    <t>专线</t>
  </si>
  <si>
    <t>美1-美加电池专线</t>
  </si>
  <si>
    <t>美国加拿大可接各种电池和平衡车，电弧打火机。时效稳定，双清包税</t>
  </si>
  <si>
    <t>美2-美国特货专线价</t>
  </si>
  <si>
    <t>海派空派均可接食品，化妆品，牌子，电子烟，等敏感产品</t>
  </si>
  <si>
    <t>欧1-欧洲电池专线</t>
  </si>
  <si>
    <t>可接各种锂电池，移动电源和平衡车，电弧打火机</t>
  </si>
  <si>
    <t>B1-澳洲电池专线</t>
  </si>
  <si>
    <t>可种各种锂电池和平衡车产品，电弧打火机。</t>
  </si>
  <si>
    <t>B2-韩国专线</t>
  </si>
  <si>
    <t>可种各种锂电池，液体粉末等</t>
  </si>
  <si>
    <t>B3-东南亚电池专线</t>
  </si>
  <si>
    <t>新增</t>
  </si>
  <si>
    <t>可接锂电池，食品，液体化妆品。</t>
  </si>
  <si>
    <t>B4-日新台电池专线</t>
  </si>
  <si>
    <t>可种各种锂电池</t>
  </si>
  <si>
    <t>B5-新加坡专线</t>
  </si>
  <si>
    <t>可接各种食品，正规化妆品，化工品，液体粉末等</t>
  </si>
  <si>
    <t>B6-马来西亚专线</t>
  </si>
  <si>
    <t>B7-泰国专线</t>
  </si>
  <si>
    <t>B8-柬埔寨专线</t>
  </si>
  <si>
    <t>B9-澳洲特货专线</t>
  </si>
  <si>
    <t xml:space="preserve">可接各种食品，电子烟，液体粉末，药品    强力推荐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和DG费</t>
    </r>
  </si>
  <si>
    <t>只接常规锂电池，分区表里面红色国家单询</t>
  </si>
  <si>
    <t>分区</t>
  </si>
  <si>
    <t>KG</t>
  </si>
  <si>
    <t>重量/国家</t>
  </si>
  <si>
    <t>澳门</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乌克兰等</t>
  </si>
  <si>
    <t>21-32kg</t>
  </si>
  <si>
    <t>33-70kg</t>
  </si>
  <si>
    <r>
      <rPr>
        <b/>
        <sz val="11"/>
        <color rgb="FFFF0000"/>
        <rFont val="宋体"/>
        <charset val="134"/>
        <scheme val="minor"/>
      </rPr>
      <t>71-</t>
    </r>
    <r>
      <rPr>
        <b/>
        <sz val="11"/>
        <color indexed="10"/>
        <rFont val="宋体"/>
        <charset val="134"/>
      </rPr>
      <t>299kg</t>
    </r>
  </si>
  <si>
    <t>1：以上报价含燃油附加费，含DG费，体积除5000.截单时间中午12点。</t>
  </si>
  <si>
    <t>2：正规DG出货，不接移动电源和100WH以上的电池，普通纸箱需硬朗整洁，也可装UN箱，所有纸箱单件不能超10KG。电池需绝缘独立包装。</t>
  </si>
  <si>
    <t>3：申报价值超120USD+RMB25/票，超USD10000+RMB100/票，每增加USD5000+RMB20元，不足USD5000部分同样计RMB20元；</t>
  </si>
  <si>
    <t>4：一般贸易报关:报关费250RMB/票+（另加中港费1RMB/KG，中港最低消费50RMB/票）；注：中港费1元/KG按整票货物的重量收取。</t>
  </si>
  <si>
    <t>5：偏远附加费：文件和包裹收费标准都是RMB4.8/KG，最低收费为RMB240.00/票，需另外加收燃油附加费.</t>
  </si>
  <si>
    <t>6：可接关税预付，关税预付或三方支付都需加收150元/票手续费，关税预付金按申报价值的30%收取（以1千为计费单位），最低收费1000元/票（一年内通知有效）</t>
  </si>
  <si>
    <t>7：此渠道可接受香港交货，提货，包装，贴单操作。香港专业的DG操作人员，解决香港出货的难题！</t>
  </si>
  <si>
    <t>提货费实报实销，送仓需加收登记费RMB130/票，操作费单独确认。</t>
  </si>
  <si>
    <t>8：每票货需有一箱货需预留0.1KG的资料重</t>
  </si>
  <si>
    <t>9： 如更改地址产生了更改地址费用，需收取更改地址费：100RMB/票乘燃油</t>
  </si>
  <si>
    <t>10：如交DHL提取后需更改发票内容，需收取450HKD/票</t>
  </si>
  <si>
    <t>以上杂费，如偏远费，更改地址费我司有注明收费标准的按上面的来执行，未写明的但产生的杂费以帐单为准，或查看DHL附加费收费表里面的费用为参考。</t>
  </si>
  <si>
    <t>DHL所有产生的杂费，收件人拒绝支付一律由发件方承担，一旦DHL原始帐单下来产生的杂费发件方需无理由支付。</t>
  </si>
  <si>
    <t>注：我司不接各种仿牌，涂牌，贴牌，请各客户交货前先行查货，如在我司查到仿牌贴牌，我司认定为冲货，罚款1000元/票，一律不说情！</t>
  </si>
  <si>
    <t>D3-分区</t>
  </si>
  <si>
    <t>红色字体国家需确认是否有服务</t>
  </si>
  <si>
    <t>分区名称</t>
  </si>
  <si>
    <t>目的地国家</t>
  </si>
  <si>
    <t>1区</t>
  </si>
  <si>
    <r>
      <rPr>
        <sz val="10"/>
        <rFont val="宋体"/>
        <charset val="134"/>
      </rPr>
      <t>澳门</t>
    </r>
    <r>
      <rPr>
        <sz val="10"/>
        <rFont val="Arial"/>
        <charset val="0"/>
      </rPr>
      <t>,</t>
    </r>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rFont val="宋体"/>
        <charset val="134"/>
      </rPr>
      <t>柬埔寨</t>
    </r>
    <r>
      <rPr>
        <sz val="10"/>
        <rFont val="Arial"/>
        <charset val="134"/>
      </rPr>
      <t>,</t>
    </r>
    <r>
      <rPr>
        <sz val="10"/>
        <rFont val="宋体"/>
        <charset val="134"/>
      </rPr>
      <t>印度尼西亚</t>
    </r>
    <r>
      <rPr>
        <sz val="10"/>
        <rFont val="Arial"/>
        <charset val="134"/>
      </rPr>
      <t>,</t>
    </r>
    <r>
      <rPr>
        <sz val="10"/>
        <rFont val="宋体"/>
        <charset val="134"/>
      </rPr>
      <t>马来西亚</t>
    </r>
    <r>
      <rPr>
        <sz val="10"/>
        <color rgb="FFFF0000"/>
        <rFont val="Arial"/>
        <charset val="134"/>
      </rPr>
      <t>,</t>
    </r>
    <r>
      <rPr>
        <sz val="10"/>
        <color rgb="FFFF0000"/>
        <rFont val="宋体"/>
        <charset val="134"/>
      </rPr>
      <t>菲律宾</t>
    </r>
    <r>
      <rPr>
        <sz val="10"/>
        <color rgb="FFFF0000"/>
        <rFont val="Arial"/>
        <charset val="134"/>
      </rPr>
      <t>,</t>
    </r>
    <r>
      <rPr>
        <sz val="10"/>
        <rFont val="宋体"/>
        <charset val="134"/>
      </rPr>
      <t>新加坡</t>
    </r>
    <r>
      <rPr>
        <sz val="10"/>
        <rFont val="Arial"/>
        <charset val="134"/>
      </rPr>
      <t>,</t>
    </r>
    <r>
      <rPr>
        <sz val="10"/>
        <rFont val="宋体"/>
        <charset val="134"/>
      </rPr>
      <t>泰国</t>
    </r>
    <r>
      <rPr>
        <sz val="10"/>
        <rFont val="Arial"/>
        <charset val="134"/>
      </rPr>
      <t>,</t>
    </r>
    <r>
      <rPr>
        <sz val="10"/>
        <rFont val="宋体"/>
        <charset val="134"/>
      </rPr>
      <t>越南</t>
    </r>
    <r>
      <rPr>
        <sz val="10"/>
        <rFont val="Arial"/>
        <charset val="134"/>
      </rPr>
      <t>,</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r>
      <rPr>
        <sz val="10"/>
        <rFont val="宋体"/>
        <charset val="134"/>
      </rPr>
      <t>安道尔</t>
    </r>
    <r>
      <rPr>
        <sz val="10"/>
        <rFont val="Arial"/>
        <charset val="134"/>
      </rPr>
      <t>,</t>
    </r>
    <r>
      <rPr>
        <sz val="10"/>
        <rFont val="宋体"/>
        <charset val="134"/>
      </rPr>
      <t>奥地利</t>
    </r>
    <r>
      <rPr>
        <sz val="10"/>
        <rFont val="Arial"/>
        <charset val="134"/>
      </rPr>
      <t>,</t>
    </r>
    <r>
      <rPr>
        <sz val="10"/>
        <rFont val="宋体"/>
        <charset val="134"/>
      </rPr>
      <t>比利时</t>
    </r>
    <r>
      <rPr>
        <sz val="10"/>
        <rFont val="Arial"/>
        <charset val="134"/>
      </rPr>
      <t>,</t>
    </r>
    <r>
      <rPr>
        <sz val="10"/>
        <rFont val="宋体"/>
        <charset val="134"/>
      </rPr>
      <t>保加利亚</t>
    </r>
    <r>
      <rPr>
        <sz val="10"/>
        <rFont val="Arial"/>
        <charset val="134"/>
      </rPr>
      <t>,</t>
    </r>
    <r>
      <rPr>
        <sz val="10"/>
        <rFont val="宋体"/>
        <charset val="134"/>
      </rPr>
      <t>瑞士</t>
    </r>
    <r>
      <rPr>
        <sz val="10"/>
        <rFont val="Arial"/>
        <charset val="134"/>
      </rPr>
      <t>,</t>
    </r>
    <r>
      <rPr>
        <sz val="10"/>
        <rFont val="宋体"/>
        <charset val="134"/>
      </rPr>
      <t>塞浦路斯</t>
    </r>
    <r>
      <rPr>
        <sz val="10"/>
        <rFont val="Arial"/>
        <charset val="134"/>
      </rPr>
      <t>,</t>
    </r>
    <r>
      <rPr>
        <sz val="10"/>
        <rFont val="宋体"/>
        <charset val="134"/>
      </rPr>
      <t>捷克共和国</t>
    </r>
    <r>
      <rPr>
        <sz val="10"/>
        <rFont val="Arial"/>
        <charset val="134"/>
      </rPr>
      <t>,</t>
    </r>
    <r>
      <rPr>
        <sz val="10"/>
        <rFont val="宋体"/>
        <charset val="134"/>
      </rPr>
      <t>丹麦</t>
    </r>
    <r>
      <rPr>
        <sz val="10"/>
        <rFont val="Arial"/>
        <charset val="134"/>
      </rPr>
      <t>,</t>
    </r>
    <r>
      <rPr>
        <sz val="10"/>
        <rFont val="宋体"/>
        <charset val="134"/>
      </rPr>
      <t>爱沙尼亚</t>
    </r>
    <r>
      <rPr>
        <sz val="10"/>
        <rFont val="Arial"/>
        <charset val="134"/>
      </rPr>
      <t>,</t>
    </r>
    <r>
      <rPr>
        <sz val="10"/>
        <rFont val="宋体"/>
        <charset val="134"/>
      </rPr>
      <t>西班牙</t>
    </r>
    <r>
      <rPr>
        <sz val="10"/>
        <rFont val="Arial"/>
        <charset val="134"/>
      </rPr>
      <t>,</t>
    </r>
    <r>
      <rPr>
        <sz val="10"/>
        <rFont val="宋体"/>
        <charset val="134"/>
      </rPr>
      <t>芬兰</t>
    </r>
    <r>
      <rPr>
        <sz val="10"/>
        <rFont val="Arial"/>
        <charset val="134"/>
      </rPr>
      <t>,</t>
    </r>
    <r>
      <rPr>
        <sz val="10"/>
        <rFont val="宋体"/>
        <charset val="134"/>
      </rPr>
      <t>法国</t>
    </r>
    <r>
      <rPr>
        <sz val="10"/>
        <color rgb="FFFF0000"/>
        <rFont val="Arial"/>
        <charset val="134"/>
      </rPr>
      <t>,</t>
    </r>
    <r>
      <rPr>
        <sz val="10"/>
        <color rgb="FFFF0000"/>
        <rFont val="宋体"/>
        <charset val="134"/>
      </rPr>
      <t>直布罗陀,希腊,(克罗地亚:部份城市有服务）,</t>
    </r>
    <r>
      <rPr>
        <sz val="10"/>
        <rFont val="宋体"/>
        <charset val="134"/>
      </rPr>
      <t>匈牙利</t>
    </r>
    <r>
      <rPr>
        <sz val="10"/>
        <color rgb="FFFF0000"/>
        <rFont val="宋体"/>
        <charset val="134"/>
      </rPr>
      <t>,爱尔兰,</t>
    </r>
    <r>
      <rPr>
        <sz val="10"/>
        <rFont val="宋体"/>
        <charset val="134"/>
      </rPr>
      <t>意大利,</t>
    </r>
    <r>
      <rPr>
        <sz val="10"/>
        <color rgb="FFFF0000"/>
        <rFont val="宋体"/>
        <charset val="134"/>
      </rPr>
      <t>泽西岛(英属),</t>
    </r>
    <r>
      <rPr>
        <sz val="10"/>
        <rFont val="宋体"/>
        <charset val="134"/>
      </rPr>
      <t>立陶宛,</t>
    </r>
    <r>
      <rPr>
        <sz val="10"/>
        <color rgb="FFFF0000"/>
        <rFont val="宋体"/>
        <charset val="134"/>
      </rPr>
      <t>卢森堡,拉脱维亚,马尔他,</t>
    </r>
    <r>
      <rPr>
        <sz val="10"/>
        <rFont val="宋体"/>
        <charset val="134"/>
      </rPr>
      <t>荷兰,</t>
    </r>
    <r>
      <rPr>
        <sz val="10"/>
        <color rgb="FFFF0000"/>
        <rFont val="宋体"/>
        <charset val="134"/>
      </rPr>
      <t>挪威(以下两个城市名无服务：JAN MAYEN；  SVALBARD),</t>
    </r>
    <r>
      <rPr>
        <sz val="10"/>
        <rFont val="宋体"/>
        <charset val="134"/>
      </rPr>
      <t>波兰</t>
    </r>
    <r>
      <rPr>
        <sz val="10"/>
        <color rgb="FFFF0000"/>
        <rFont val="宋体"/>
        <charset val="134"/>
      </rPr>
      <t>,葡萄牙,</t>
    </r>
    <r>
      <rPr>
        <sz val="10"/>
        <rFont val="宋体"/>
        <charset val="134"/>
      </rPr>
      <t>瑞典</t>
    </r>
    <r>
      <rPr>
        <sz val="10"/>
        <color rgb="FFFF0000"/>
        <rFont val="宋体"/>
        <charset val="134"/>
      </rPr>
      <t>,斯洛文尼亚,斯洛伐克,圣马力诺,</t>
    </r>
    <r>
      <rPr>
        <sz val="10"/>
        <rFont val="宋体"/>
        <charset val="134"/>
      </rPr>
      <t>英国,</t>
    </r>
    <r>
      <rPr>
        <sz val="10"/>
        <color rgb="FFFF0000"/>
        <rFont val="宋体"/>
        <charset val="134"/>
      </rPr>
      <t xml:space="preserve"> 印度，</t>
    </r>
    <r>
      <rPr>
        <sz val="10"/>
        <rFont val="宋体"/>
        <charset val="134"/>
      </rPr>
      <t>摩纳哥</t>
    </r>
  </si>
  <si>
    <t>9区</t>
  </si>
  <si>
    <r>
      <rPr>
        <sz val="10"/>
        <rFont val="宋体"/>
        <charset val="134"/>
      </rPr>
      <t>阿联酋</t>
    </r>
    <r>
      <rPr>
        <sz val="10"/>
        <color rgb="FF3366FF"/>
        <rFont val="Arial"/>
        <charset val="134"/>
      </rPr>
      <t>,</t>
    </r>
    <r>
      <rPr>
        <sz val="10"/>
        <color rgb="FFFF0000"/>
        <rFont val="宋体"/>
        <charset val="134"/>
      </rPr>
      <t>孟加拉国</t>
    </r>
    <r>
      <rPr>
        <sz val="10"/>
        <color rgb="FFFF0000"/>
        <rFont val="Arial"/>
        <charset val="134"/>
      </rPr>
      <t>,</t>
    </r>
    <r>
      <rPr>
        <sz val="10"/>
        <color rgb="FFFF0000"/>
        <rFont val="宋体"/>
        <charset val="134"/>
      </rPr>
      <t>不丹</t>
    </r>
    <r>
      <rPr>
        <sz val="10"/>
        <rFont val="Arial"/>
        <charset val="134"/>
      </rPr>
      <t>,</t>
    </r>
    <r>
      <rPr>
        <sz val="10"/>
        <rFont val="宋体"/>
        <charset val="134"/>
      </rPr>
      <t>以色列</t>
    </r>
    <r>
      <rPr>
        <sz val="10"/>
        <color rgb="FFFF0000"/>
        <rFont val="Arial"/>
        <charset val="134"/>
      </rPr>
      <t>,</t>
    </r>
    <r>
      <rPr>
        <sz val="10"/>
        <color rgb="FFFF0000"/>
        <rFont val="宋体"/>
        <charset val="134"/>
      </rPr>
      <t>斯里兰卡</t>
    </r>
    <r>
      <rPr>
        <sz val="10"/>
        <color rgb="FFFF0000"/>
        <rFont val="Arial"/>
        <charset val="134"/>
      </rPr>
      <t>,</t>
    </r>
    <r>
      <rPr>
        <sz val="10"/>
        <color rgb="FFFF0000"/>
        <rFont val="宋体"/>
        <charset val="134"/>
      </rPr>
      <t>马尔代夫</t>
    </r>
    <r>
      <rPr>
        <sz val="10"/>
        <color rgb="FFFF0000"/>
        <rFont val="Arial"/>
        <charset val="134"/>
      </rPr>
      <t>,</t>
    </r>
    <r>
      <rPr>
        <sz val="10"/>
        <color rgb="FFFF0000"/>
        <rFont val="宋体"/>
        <charset val="134"/>
      </rPr>
      <t>东帝汶,巴布亚新几内亚</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t>
    </r>
    <r>
      <rPr>
        <sz val="10"/>
        <color rgb="FFFF0000"/>
        <rFont val="宋体"/>
        <charset val="134"/>
      </rPr>
      <t>,智利,阿尔及利亚,危地马拉,冰岛,约旦,肯尼亚,阿曼,巴拿马,秘鲁,巴林</t>
    </r>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 xml:space="preserve">可接内置/配套电池（无附加）   带电不能装包裹袋    欧洲国家11-16分区申报低于120USD以下（需要提供交易证明才会中转）  </t>
  </si>
  <si>
    <t>接大电机，马达，压缩机，冰箱，空调，假发，水压表等产品，具体单询。</t>
  </si>
  <si>
    <t>美国</t>
  </si>
  <si>
    <t>东南亚</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t>
  </si>
  <si>
    <t>大货价</t>
  </si>
  <si>
    <t>(kg)</t>
  </si>
  <si>
    <t>巴拉圭</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D6-HKDHL欧美小货全包价</t>
  </si>
  <si>
    <t>内电产品不能装袋另加收20元/票，申报超USD120加收25元/票</t>
  </si>
  <si>
    <t>重量（KG）</t>
  </si>
  <si>
    <t>美国/加拿大/墨西哥/波多黎各/美属维尔京群岛</t>
  </si>
  <si>
    <t>欧洲：英国/法国/德国/瑞典/瑞士/意大利/西班牙等</t>
  </si>
  <si>
    <t>当天转单，隔天取件，急件首选</t>
  </si>
  <si>
    <t>1、申报价值超USD120需另收报关费RMB25/票  申报价值超USD5900报关费计费方式：（申报价值*7.8-46000）/1000*0.25+25</t>
  </si>
  <si>
    <t>2、可接常规内电产品，只接内置电池，发票和运单上注明电池型号</t>
  </si>
  <si>
    <t>分           区</t>
  </si>
  <si>
    <t>欧洲</t>
  </si>
  <si>
    <t>列支敦士登（LI）</t>
  </si>
  <si>
    <t>Liechtenstein (LI)</t>
  </si>
  <si>
    <t>立陶宛（LT）</t>
  </si>
  <si>
    <t>Lithuania (LT)</t>
  </si>
  <si>
    <t>卢森堡（LU）</t>
  </si>
  <si>
    <t>Luxembourg (LU)</t>
  </si>
  <si>
    <t>安道尔（AD）</t>
  </si>
  <si>
    <t>Andorra (AD)</t>
  </si>
  <si>
    <t>爱沙尼亚（EE）</t>
  </si>
  <si>
    <t>Estonia (EE)</t>
  </si>
  <si>
    <t>斯洛伐克（SK）</t>
  </si>
  <si>
    <t>Slovakia (SK)</t>
  </si>
  <si>
    <t>斯洛文尼亚（SI）</t>
  </si>
  <si>
    <t>Slovenia (SI)</t>
  </si>
  <si>
    <t>马耳他（MT）</t>
  </si>
  <si>
    <t>Malta (MT)</t>
  </si>
  <si>
    <t>芬兰（FI）</t>
  </si>
  <si>
    <t>Finland (FI)</t>
  </si>
  <si>
    <t>法国（FR）</t>
  </si>
  <si>
    <t>France (FR)</t>
  </si>
  <si>
    <t>奥地利（AT）</t>
  </si>
  <si>
    <t>Austria (AT)</t>
  </si>
  <si>
    <t>西班牙（ES）</t>
  </si>
  <si>
    <t>Spain (ES)</t>
  </si>
  <si>
    <t>德国（DE）</t>
  </si>
  <si>
    <t>Germany (DE)</t>
  </si>
  <si>
    <t>直布罗陀（GI）</t>
  </si>
  <si>
    <t>Gibraltar (GI)</t>
  </si>
  <si>
    <t>希腊（GR）</t>
  </si>
  <si>
    <t>Greece (GR)</t>
  </si>
  <si>
    <t>比利时（BE）</t>
  </si>
  <si>
    <t>Belgium (BE)</t>
  </si>
  <si>
    <t>摩纳哥（MC）^</t>
  </si>
  <si>
    <t>Monaco (MC) ^</t>
  </si>
  <si>
    <t>瑞典（SE）</t>
  </si>
  <si>
    <t>Sweden (SE)</t>
  </si>
  <si>
    <t>瑞士（CH）</t>
  </si>
  <si>
    <t>Switzerland (CH)</t>
  </si>
  <si>
    <t>根西岛（GG）</t>
  </si>
  <si>
    <t>Guernsey (GG)</t>
  </si>
  <si>
    <t>荷兰，荷兰(NL)</t>
  </si>
  <si>
    <t>Netherlands, The (NL)</t>
  </si>
  <si>
    <t>保加利亚（BG）</t>
  </si>
  <si>
    <t>Bulgaria (BG)</t>
  </si>
  <si>
    <t>匈牙利（HU）</t>
  </si>
  <si>
    <t>Hungary (HU)</t>
  </si>
  <si>
    <t>印度（IN）</t>
  </si>
  <si>
    <t>India (IN)</t>
  </si>
  <si>
    <t>爱尔兰共和国(IE)</t>
  </si>
  <si>
    <t>Ireland, Rep. Of (IE)</t>
  </si>
  <si>
    <t>挪威（NO）</t>
  </si>
  <si>
    <t>Norway (NO)</t>
  </si>
  <si>
    <t>泽西岛（JE）</t>
  </si>
  <si>
    <t>Jersey (JE)</t>
  </si>
  <si>
    <t>意大利（IT）</t>
  </si>
  <si>
    <t>Italy (IT)</t>
  </si>
  <si>
    <t>英国（GB）</t>
  </si>
  <si>
    <t>United Kingdom (GB)</t>
  </si>
  <si>
    <t>波兰（PL）</t>
  </si>
  <si>
    <t>Poland (PL)</t>
  </si>
  <si>
    <t>葡萄牙（PT）</t>
  </si>
  <si>
    <t>Portugal (PT)</t>
  </si>
  <si>
    <t>梵蒂冈城（VA）</t>
  </si>
  <si>
    <t>Vatican City (VA)</t>
  </si>
  <si>
    <t>克罗地亚（HR）</t>
  </si>
  <si>
    <t>Croatia (HR)</t>
  </si>
  <si>
    <t>罗马尼亚（RO）</t>
  </si>
  <si>
    <t>Romania (RO)</t>
  </si>
  <si>
    <t>塞浦路斯（CY）</t>
  </si>
  <si>
    <t>Cyprus (CY)</t>
  </si>
  <si>
    <t>捷克共和国（CZ）</t>
  </si>
  <si>
    <t>Czech Rep., The (CZ)</t>
  </si>
  <si>
    <t>丹麦（DK）</t>
  </si>
  <si>
    <t>Denmark (DK)</t>
  </si>
  <si>
    <t>拉脱维亚（LV）</t>
  </si>
  <si>
    <t>Latvia (LV)</t>
  </si>
  <si>
    <t>圣马力诺（SM）</t>
  </si>
  <si>
    <t>San Marino (SM)</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可接各种品牌产品，防疫物资。    带电产品加2元KG，最低30元票.    仿牌手表，手机，衣包鞋另+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澳大利亚</t>
  </si>
  <si>
    <t>美加墨</t>
  </si>
  <si>
    <t>东欧东亚</t>
  </si>
  <si>
    <t>中东南美非洲</t>
  </si>
  <si>
    <t>斐济,法属波利尼西亚,关岛,马绍尔群岛,塞班岛,新喀里多尼亚,巴布亚新几内亚,帕劳,所罗门群岛,汤加,图瓦卢,萨摩亚,瓦努阿图,西萨摩亚</t>
  </si>
  <si>
    <t>新西兰</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安哥拉</t>
  </si>
  <si>
    <t>Gambia</t>
  </si>
  <si>
    <t>Romania*</t>
  </si>
  <si>
    <t>罗马尼亚*</t>
  </si>
  <si>
    <t>Philippines*</t>
  </si>
  <si>
    <t>菲律宾*</t>
  </si>
  <si>
    <t>Guam</t>
  </si>
  <si>
    <t>关岛</t>
  </si>
  <si>
    <t>Georgia*</t>
  </si>
  <si>
    <t>格鲁吉亚*</t>
  </si>
  <si>
    <t>Saudi Arabia</t>
  </si>
  <si>
    <t>沙特阿拉伯</t>
  </si>
  <si>
    <t>Singapore*</t>
  </si>
  <si>
    <t>新加坡*</t>
  </si>
  <si>
    <t>Ireland, Republic Of</t>
  </si>
  <si>
    <t>Antigua and Barbuda</t>
  </si>
  <si>
    <t>Ghana</t>
  </si>
  <si>
    <t>加纳</t>
  </si>
  <si>
    <t>Senegal</t>
  </si>
  <si>
    <t>塞内加尔</t>
  </si>
  <si>
    <t>Taiwan*</t>
  </si>
  <si>
    <t>台湾*</t>
  </si>
  <si>
    <t>Kiribati</t>
  </si>
  <si>
    <t>Argentina*</t>
  </si>
  <si>
    <t>阿根廷*</t>
  </si>
  <si>
    <t xml:space="preserve">Serbia </t>
  </si>
  <si>
    <t>Thailand</t>
  </si>
  <si>
    <t>泰国</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t>南非</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Papua New Guinea</t>
  </si>
  <si>
    <t>Bermuda</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Samoa</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科威特</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多米尼加</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Laos</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阿曼</t>
  </si>
  <si>
    <t>Wales (UK)</t>
  </si>
  <si>
    <t>威尔士</t>
  </si>
  <si>
    <t>蒙古</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國,加拿大,波多黎各需加收私人住宅費RMB35/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乌克兰</t>
  </si>
  <si>
    <t>希腊，葡萄牙</t>
  </si>
  <si>
    <t>马来西亚，菲律宾，新加坡，韩国，台湾</t>
  </si>
  <si>
    <t>阿富汉</t>
  </si>
  <si>
    <t>Qatar</t>
  </si>
  <si>
    <t>卡塔尔</t>
  </si>
  <si>
    <t>Reunion Island</t>
  </si>
  <si>
    <t>留尼汪</t>
  </si>
  <si>
    <t>安提瓜巴不达</t>
  </si>
  <si>
    <t>Rwanda</t>
  </si>
  <si>
    <t>卢旺达</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布基纳法索</t>
  </si>
  <si>
    <t>Kighizia</t>
  </si>
  <si>
    <t>肯尼西亚</t>
  </si>
  <si>
    <t>Suriname</t>
  </si>
  <si>
    <t>苏里南</t>
  </si>
  <si>
    <t>Tajikistan*</t>
  </si>
  <si>
    <t>塔吉克斯坦*</t>
  </si>
  <si>
    <t>开曼群岛</t>
  </si>
  <si>
    <t>Central African Republic</t>
  </si>
  <si>
    <t>Tortola (British Virgin Islands)</t>
  </si>
  <si>
    <t>托尔托拉岛</t>
  </si>
  <si>
    <t>Liberia</t>
  </si>
  <si>
    <t>Trinidad &amp; Tobago*</t>
  </si>
  <si>
    <t>特立尼达和多巴哥*</t>
  </si>
  <si>
    <t>Libya Arab Jamahiriya</t>
  </si>
  <si>
    <t>利比亚</t>
  </si>
  <si>
    <t>科摩罗</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塞浦路斯</t>
  </si>
  <si>
    <t>Mauritius</t>
  </si>
  <si>
    <t>毛里求斯</t>
  </si>
  <si>
    <t>Uzbekistan</t>
  </si>
  <si>
    <t>马约特岛</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赤道几内亚</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5KG起收</t>
  </si>
  <si>
    <t>拒电国家走带电产品+10元/KG   粉末，液体，胶水,测试盒+10元KG，最低100元票。    药品另+15元KG，最低150元票。</t>
  </si>
  <si>
    <t xml:space="preserve">  美加墨&amp;欧洲住宅费+35元票       加纳、秘鲁、沙特阿拉伯、坦桑尼亚、安哥拉、（暂不走食品，药品，胶水）   日本不接液体粉末（化妆品除外）</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斐济</t>
  </si>
  <si>
    <t>French polynesia</t>
  </si>
  <si>
    <t>Marianas</t>
  </si>
  <si>
    <t>NM</t>
  </si>
  <si>
    <t>马里亚纳群岛</t>
  </si>
  <si>
    <t>Micronesia</t>
  </si>
  <si>
    <r>
      <rPr>
        <sz val="10"/>
        <color indexed="8"/>
        <rFont val="宋体"/>
        <charset val="134"/>
      </rPr>
      <t>F</t>
    </r>
    <r>
      <rPr>
        <sz val="10"/>
        <color indexed="8"/>
        <rFont val="宋体"/>
        <charset val="134"/>
      </rPr>
      <t>M</t>
    </r>
  </si>
  <si>
    <t>Myanmar</t>
  </si>
  <si>
    <t>缅甸</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5KG</t>
    </r>
    <r>
      <rPr>
        <b/>
        <sz val="9"/>
        <rFont val="宋体"/>
        <charset val="134"/>
      </rPr>
      <t>起）</t>
    </r>
  </si>
  <si>
    <t>45-72</t>
  </si>
  <si>
    <t>73-99</t>
  </si>
  <si>
    <t>100-299</t>
  </si>
  <si>
    <t>300-499</t>
  </si>
  <si>
    <t>500-999</t>
  </si>
  <si>
    <r>
      <rPr>
        <b/>
        <sz val="36"/>
        <rFont val="宋体"/>
        <charset val="134"/>
        <scheme val="minor"/>
      </rPr>
      <t>U4-大陆UPS-D价</t>
    </r>
    <r>
      <rPr>
        <b/>
        <sz val="18"/>
        <color rgb="FFFF0000"/>
        <rFont val="宋体"/>
        <charset val="134"/>
        <scheme val="minor"/>
      </rPr>
      <t>已含油</t>
    </r>
  </si>
  <si>
    <t>U4分区表!A1</t>
  </si>
  <si>
    <t>凡单票重量超100KG，申报超750USD，所有产品另加报关费250元票（可做报关退税，价格单询）不能带有海关备案品牌产品。每票预留0.1KG资料重</t>
  </si>
  <si>
    <t>不接收任何带有菱形标和骷髅头任何产品，不接包裹袋，一票多件单件计费重不能低于6KG，带电请如实申报</t>
  </si>
  <si>
    <t>新加坡，美国和美属国家无服务，部分国家禁烟，具体请与目的国确认，货物离开中国后我司只协助处理，不负任何责任</t>
  </si>
  <si>
    <t>11区</t>
  </si>
  <si>
    <t>12区</t>
  </si>
  <si>
    <t>13区</t>
  </si>
  <si>
    <t>14区</t>
  </si>
  <si>
    <t>15区</t>
  </si>
  <si>
    <t>16区</t>
  </si>
  <si>
    <t>17区</t>
  </si>
  <si>
    <t>18区</t>
  </si>
  <si>
    <t>19区</t>
  </si>
  <si>
    <t>20区</t>
  </si>
  <si>
    <t>21区</t>
  </si>
  <si>
    <t>22区</t>
  </si>
  <si>
    <t>23区</t>
  </si>
  <si>
    <t>24区</t>
  </si>
  <si>
    <t>25区</t>
  </si>
  <si>
    <t>26区</t>
  </si>
  <si>
    <t>重量</t>
  </si>
  <si>
    <t>马来西亚,
菲律宾</t>
  </si>
  <si>
    <t>新西兰，库克群岛、基里巴斯、马尔代夫、新喀里多尼亚、图瓦卢、瓦努阿图、西属萨摩亚</t>
  </si>
  <si>
    <t>安道尔,奥地利,孟加拉国,加那利群岛,法罗群岛,直布罗陀,希腊,格陵兰岛,匈牙利,冰岛,爱尔兰,卢森堡,马耳他,摩纳哥,尼泊尔,巴基斯坦,圣马力诺,斯洛伐克,梵蒂冈</t>
  </si>
  <si>
    <t>巴西,科索沃,科威特,黎巴嫩，摩洛哥,尼日利亚,巴拿马,巴拉圭,塞尔维亚,乌拉圭,委内瑞拉</t>
  </si>
  <si>
    <t>阿尔巴尼亚,阿尔及利亚,安哥拉,安圭拉,阿鲁巴,巴哈马,巴巴多斯,博茨瓦纳,喀麦隆,刚果,哥斯达黎加,科特迪瓦,克罗地亚,塞浦路斯,多米尼加,厄瓜多尔,萨尔瓦多,爱沙尼亚,法属圭亚那,加蓬,冈比亚,加纳,危地马拉,圭亚那,洪都拉斯,牙买加,哈萨克斯坦,吉尔吉斯斯坦,拉脱维亚,利比里亚,立陶宛,马其顿,马达加斯加,摩尔多瓦,莫桑比克,纳米比亚,阿曼,卡塔尔,留尼汪岛,罗马尼亚,斯洛文尼亚,特立尼达和多巴哥,突尼斯,乌干达,乌克兰,乌兹别克斯坦,赞比亚,津巴布韦</t>
  </si>
  <si>
    <t>德国,英国,法国,挪威,瑞士,荷兰,丹麦,芬兰,瑞典,波兰,比利时,意大利,葡萄牙,西班牙</t>
  </si>
  <si>
    <t>捷克</t>
  </si>
  <si>
    <t>哥伦比亚，南非，秘鲁，以色列， 巴拿马</t>
  </si>
  <si>
    <t>智利</t>
  </si>
  <si>
    <t>保加利亚
 俄罗斯</t>
  </si>
  <si>
    <t>Zones</t>
  </si>
  <si>
    <t>23-47（材积25起）</t>
  </si>
  <si>
    <t>48-74</t>
  </si>
  <si>
    <t>75-99</t>
  </si>
  <si>
    <t>China South (Fujian &amp; Guangdong) Country Grouping</t>
  </si>
  <si>
    <t>Export Zone</t>
  </si>
  <si>
    <t>IATA</t>
  </si>
  <si>
    <t>COUNTRY</t>
  </si>
  <si>
    <t>country</t>
  </si>
  <si>
    <r>
      <rPr>
        <b/>
        <sz val="10"/>
        <rFont val="Arial"/>
        <charset val="0"/>
      </rPr>
      <t>EXPRESS SAVER</t>
    </r>
    <r>
      <rPr>
        <b/>
        <sz val="10"/>
        <rFont val="宋体"/>
        <charset val="0"/>
      </rPr>
      <t>（红单）</t>
    </r>
  </si>
  <si>
    <t>（简写代码）</t>
  </si>
  <si>
    <t>数字代表区域，服务方式对应的列如无数字，表示此国家无此服务方式。</t>
  </si>
  <si>
    <t>A2</t>
  </si>
  <si>
    <t>Azores (Portugal)</t>
  </si>
  <si>
    <t>亚速尔群岛（葡萄牙）</t>
  </si>
  <si>
    <t>暂停电子烟</t>
  </si>
  <si>
    <t>安提瓜和巴不达</t>
  </si>
  <si>
    <t>安奎拉岛</t>
  </si>
  <si>
    <t>Armenia</t>
  </si>
  <si>
    <t>亚美尼亚</t>
  </si>
  <si>
    <t>不接带电</t>
  </si>
  <si>
    <t>美国萨摩亚群岛</t>
  </si>
  <si>
    <t>Australia</t>
  </si>
  <si>
    <t>AX</t>
  </si>
  <si>
    <t>Aland Island (Finland)</t>
  </si>
  <si>
    <t>奥兰群岛（芬兰）</t>
  </si>
  <si>
    <t>B1</t>
  </si>
  <si>
    <t>Buesingen (Germany)</t>
  </si>
  <si>
    <t>Buesingen（德国）</t>
  </si>
  <si>
    <t>Bosnia and Herzegovina</t>
  </si>
  <si>
    <t>Bangladesh</t>
  </si>
  <si>
    <t>孟加拉国</t>
  </si>
  <si>
    <t>BL</t>
  </si>
  <si>
    <t>St. Barthelemy</t>
  </si>
  <si>
    <t>BQ</t>
  </si>
  <si>
    <t>Bonaire, St. Eustatius, Saba</t>
  </si>
  <si>
    <t>博内尔，圣尤斯特歇斯，萨巴</t>
  </si>
  <si>
    <t>Belarus/ Byelorussia</t>
  </si>
  <si>
    <t>C2</t>
  </si>
  <si>
    <t>Ceuta (Spain)</t>
  </si>
  <si>
    <t>休达（西班牙）</t>
  </si>
  <si>
    <t>C3</t>
  </si>
  <si>
    <t>Campione/ Lake Lugano (Italy)</t>
  </si>
  <si>
    <t>坎皮奥内/卢加诺湖（意大利）</t>
  </si>
  <si>
    <t>Canada</t>
  </si>
  <si>
    <t>Congo, Democratic Republic of</t>
  </si>
  <si>
    <t>中非共和国</t>
  </si>
  <si>
    <t>Congo (Brazzaville)</t>
  </si>
  <si>
    <t>Switzerland</t>
  </si>
  <si>
    <t>瑞士</t>
  </si>
  <si>
    <t>Cote d'Ivoire (Ivory Coast)</t>
  </si>
  <si>
    <t>科特迪瓦（象牙海岸）</t>
  </si>
  <si>
    <t>Chile</t>
  </si>
  <si>
    <t>Colombia</t>
  </si>
  <si>
    <t>哥伦比亚</t>
  </si>
  <si>
    <t>CW</t>
  </si>
  <si>
    <t>库腊索</t>
  </si>
  <si>
    <t>Czech Republic</t>
  </si>
  <si>
    <t>捷克共和国</t>
  </si>
  <si>
    <t>Germany</t>
  </si>
  <si>
    <t>德国</t>
  </si>
  <si>
    <t>Denmark</t>
  </si>
  <si>
    <t>Dominican Republic</t>
  </si>
  <si>
    <t>多米尼加共和国</t>
  </si>
  <si>
    <t>Ecuador</t>
  </si>
  <si>
    <t>EN</t>
  </si>
  <si>
    <t>England (United Kingdom)</t>
  </si>
  <si>
    <t>英格兰（英国）</t>
  </si>
  <si>
    <t>西班牙</t>
  </si>
  <si>
    <t>FM</t>
  </si>
  <si>
    <t>Micronesia, Federated States of</t>
  </si>
  <si>
    <t>密克罗尼亚联邦</t>
  </si>
  <si>
    <t>Faroe Islands</t>
  </si>
  <si>
    <t>France</t>
  </si>
  <si>
    <t>United Kingdom</t>
  </si>
  <si>
    <t>Georgia</t>
  </si>
  <si>
    <t>格鲁吉亚</t>
  </si>
  <si>
    <t>Guernsey (Channel Islands)</t>
  </si>
  <si>
    <t>格恩西岛（英属海峡群岛）</t>
  </si>
  <si>
    <t>格陵兰岛</t>
  </si>
  <si>
    <t>瓜德罗普岛</t>
  </si>
  <si>
    <t>Greece</t>
  </si>
  <si>
    <t>Guatemala</t>
  </si>
  <si>
    <t>危地马拉</t>
  </si>
  <si>
    <t>Guyana</t>
  </si>
  <si>
    <t>圭亚那</t>
  </si>
  <si>
    <t>H1</t>
  </si>
  <si>
    <t>Heligoland (Germany)</t>
  </si>
  <si>
    <t>黑尔格兰（德国）</t>
  </si>
  <si>
    <t>Honduras</t>
  </si>
  <si>
    <t>洪都拉斯</t>
  </si>
  <si>
    <t>克罗地亚</t>
  </si>
  <si>
    <t>Haiti</t>
  </si>
  <si>
    <t>海地</t>
  </si>
  <si>
    <t>Hungary</t>
  </si>
  <si>
    <t>匈牙利</t>
  </si>
  <si>
    <t>Canary Islands (Spain)</t>
  </si>
  <si>
    <t>加纳利群岛（西班牙）</t>
  </si>
  <si>
    <t>Indonesia</t>
  </si>
  <si>
    <t>Ireland, Republic of</t>
  </si>
  <si>
    <t>爱尔兰共和国</t>
  </si>
  <si>
    <t>Italy</t>
  </si>
  <si>
    <t>意大利</t>
  </si>
  <si>
    <t>Jersey (Channel Islands)</t>
  </si>
  <si>
    <t>泽西岛（英属海峡群岛）</t>
  </si>
  <si>
    <t>Jamaica</t>
  </si>
  <si>
    <t>牙买加</t>
  </si>
  <si>
    <t>Kirghizia (Kyrgyzstan)</t>
  </si>
  <si>
    <t>肯尼西亚（前吉尔吉思斯坦）</t>
  </si>
  <si>
    <t>圣基茨和尼维斯</t>
  </si>
  <si>
    <t>KO</t>
  </si>
  <si>
    <t>Kosrae (Micronesia, Federated States of)</t>
  </si>
  <si>
    <t>摩斯雷（密克罗尼亚联邦）</t>
  </si>
  <si>
    <t>开曼半岛</t>
  </si>
  <si>
    <t>Kazakhstan</t>
  </si>
  <si>
    <t>L1</t>
  </si>
  <si>
    <t>Livigno (Italy)</t>
  </si>
  <si>
    <t>利维尼奥（意大利）</t>
  </si>
  <si>
    <t>St. Lucia</t>
  </si>
  <si>
    <t>圣卢西亚</t>
  </si>
  <si>
    <t>列支敦士登（瑞士）</t>
  </si>
  <si>
    <t>Sri Lanka</t>
  </si>
  <si>
    <t>LY</t>
  </si>
  <si>
    <t>Libyan Arab Jamahiriya</t>
  </si>
  <si>
    <t>M1</t>
  </si>
  <si>
    <t>Melilla (Spain)</t>
  </si>
  <si>
    <t>梅利利亚（西班牙）</t>
  </si>
  <si>
    <t>M2</t>
  </si>
  <si>
    <t>Mount Athos ( Greece)</t>
  </si>
  <si>
    <t>阿陀斯山（希腊）</t>
  </si>
  <si>
    <t>M3</t>
  </si>
  <si>
    <t>Madeira (Portugal)</t>
  </si>
  <si>
    <t>马德拉群岛（葡萄牙）</t>
  </si>
  <si>
    <t>Monaco (France)</t>
  </si>
  <si>
    <t>摩纳哥（法国）</t>
  </si>
  <si>
    <t>Moldova</t>
  </si>
  <si>
    <t>摩尔多瓦</t>
  </si>
  <si>
    <t>黑山</t>
  </si>
  <si>
    <t>马绍尔群岛</t>
  </si>
  <si>
    <t>Macedonia (FYROM)</t>
  </si>
  <si>
    <t>Northern Mariana Islands</t>
  </si>
  <si>
    <t>马提尼亚</t>
  </si>
  <si>
    <t>毛利塔尼亚</t>
  </si>
  <si>
    <t>蒙特塞拉特</t>
  </si>
  <si>
    <t>Maldives</t>
  </si>
  <si>
    <t>Malaysia</t>
  </si>
  <si>
    <t>马来西亚</t>
  </si>
  <si>
    <t>NF</t>
  </si>
  <si>
    <t>Norfolk Island (Australia)</t>
  </si>
  <si>
    <t>诺福克群岛（澳大利亚）</t>
  </si>
  <si>
    <t>Netherlands (Holland)</t>
  </si>
  <si>
    <t>Panama</t>
  </si>
  <si>
    <t>Peru</t>
  </si>
  <si>
    <t>秘鲁</t>
  </si>
  <si>
    <t>Philippines</t>
  </si>
  <si>
    <t>菲律宾</t>
  </si>
  <si>
    <t>Poland</t>
  </si>
  <si>
    <t>波兰</t>
  </si>
  <si>
    <t>PO</t>
  </si>
  <si>
    <t>Ponape (Micronesia, Federated States of)</t>
  </si>
  <si>
    <t>波纳佩岛（密克罗尼亚联邦）</t>
  </si>
  <si>
    <t>Puerto Rico</t>
  </si>
  <si>
    <t>Portugal</t>
  </si>
  <si>
    <t>PW</t>
  </si>
  <si>
    <t>留尼汪群岛</t>
  </si>
  <si>
    <t>罗马尼亚</t>
  </si>
  <si>
    <t>Serbia</t>
  </si>
  <si>
    <t>RT</t>
  </si>
  <si>
    <t>Rota (Northern Mariana Islands)</t>
  </si>
  <si>
    <t>Russia</t>
  </si>
  <si>
    <t>俄罗斯</t>
  </si>
  <si>
    <t>塞舌尔群岛</t>
  </si>
  <si>
    <t>Sweden</t>
  </si>
  <si>
    <t>Singapore</t>
  </si>
  <si>
    <t>新加坡</t>
  </si>
  <si>
    <t>San Marino</t>
  </si>
  <si>
    <t>圣马力诺</t>
  </si>
  <si>
    <t>SP</t>
  </si>
  <si>
    <t>Saipan (Northern Mariana Islands)</t>
  </si>
  <si>
    <t>塞班岛（北马里亚纳群岛）</t>
  </si>
  <si>
    <t>萨尔瓦多</t>
  </si>
  <si>
    <t>SW</t>
  </si>
  <si>
    <t>St. Christopher (St. Kitts)</t>
  </si>
  <si>
    <t>圣克里斯托弗（圣基茨）</t>
  </si>
  <si>
    <t>SX</t>
  </si>
  <si>
    <t>St. Maarten, St. Martin</t>
  </si>
  <si>
    <t>圣马藤岛，圣马丁</t>
  </si>
  <si>
    <t>SY</t>
  </si>
  <si>
    <t>Syrian Arab Republic</t>
  </si>
  <si>
    <t>Tahiti (French Polynesia)</t>
  </si>
  <si>
    <t>大溪地（法属波利尼西亚）</t>
  </si>
  <si>
    <t>Turks &amp; Caicos Islands</t>
  </si>
  <si>
    <t>特克斯和凯克斯群岛</t>
  </si>
  <si>
    <t>TI</t>
  </si>
  <si>
    <t>Tinian (Northern Mariana Islands)</t>
  </si>
  <si>
    <t>TJ</t>
  </si>
  <si>
    <t>Tajikistan</t>
  </si>
  <si>
    <t>塔吉克斯坦</t>
  </si>
  <si>
    <t>Timor-Leste</t>
  </si>
  <si>
    <t>东帝汶（东帝汶民主共和国）</t>
  </si>
  <si>
    <t>Turkey</t>
  </si>
  <si>
    <t>土耳其</t>
  </si>
  <si>
    <t>Trinidad &amp; Tobago</t>
  </si>
  <si>
    <t>特立尼达和多巴哥</t>
  </si>
  <si>
    <t>TU</t>
  </si>
  <si>
    <t>Truk (Micronesia, Federated States of)</t>
  </si>
  <si>
    <t>特鲁克（密克罗尼亚联邦）</t>
  </si>
  <si>
    <t>Tanzania, United Republic of</t>
  </si>
  <si>
    <t>坦桑尼亚共和国</t>
  </si>
  <si>
    <t>Ukraine</t>
  </si>
  <si>
    <t>乌克兰</t>
  </si>
  <si>
    <t>UI</t>
  </si>
  <si>
    <t>Union Islands (St. Vincent &amp; the Grenadines)</t>
  </si>
  <si>
    <t>联合群岛（圣文森）</t>
  </si>
  <si>
    <t>US</t>
  </si>
  <si>
    <t>美国西部</t>
  </si>
  <si>
    <t>UV</t>
  </si>
  <si>
    <t>St. John (U.S. Virgin Islands)</t>
  </si>
  <si>
    <t>圣约翰（美属维尔京群岛）</t>
  </si>
  <si>
    <t>Vatican City (Italy)</t>
  </si>
  <si>
    <t>梵蒂冈（意大利）</t>
  </si>
  <si>
    <t>St. Vincent &amp; the Grenadines</t>
  </si>
  <si>
    <t>圣文森特＆格林纳丁斯</t>
  </si>
  <si>
    <t>Virgin Gorda (British Virgin Islands)</t>
  </si>
  <si>
    <t>维尔克戈达岛（英属维尔京群岛）</t>
  </si>
  <si>
    <t>U.S. Virgin Islands</t>
  </si>
  <si>
    <t>St. Croix (U.S. Virgin Islands)</t>
  </si>
  <si>
    <t>圣克鲁斯（美属维尔京群岛）</t>
  </si>
  <si>
    <t>VL</t>
  </si>
  <si>
    <t>St. Thomas (U.S. Virgin Islands)</t>
  </si>
  <si>
    <t>圣托马斯（美属维尔京群岛）</t>
  </si>
  <si>
    <t>Vietnam</t>
  </si>
  <si>
    <t>WF</t>
  </si>
  <si>
    <t>Wallis &amp; Futuna Islands</t>
  </si>
  <si>
    <t>瓦利斯和福杜纳群岛</t>
  </si>
  <si>
    <t>西属萨摩亚</t>
  </si>
  <si>
    <t>YA</t>
  </si>
  <si>
    <t>Yap (Micronesia, Federated States of)</t>
  </si>
  <si>
    <t>雅浦（密克罗尼亚联邦）</t>
  </si>
  <si>
    <t>Yemen, Republic of</t>
  </si>
  <si>
    <t>也门共和国</t>
  </si>
  <si>
    <t>ZZ</t>
  </si>
  <si>
    <t>托土拉（英属维尔京群岛）</t>
  </si>
  <si>
    <r>
      <rPr>
        <b/>
        <sz val="36"/>
        <rFont val="微软雅黑"/>
        <charset val="134"/>
      </rPr>
      <t>U5-HKUPS-D价</t>
    </r>
    <r>
      <rPr>
        <b/>
        <sz val="12"/>
        <rFont val="微软雅黑"/>
        <charset val="134"/>
      </rPr>
      <t>（含油价）</t>
    </r>
  </si>
  <si>
    <t>可接 电子烟/电子烟配件 。 带电无附加，拒电国家另+10元/KG，100元票。 包装盒印有尼古丁成分骷髅头标志不能走！</t>
  </si>
  <si>
    <t xml:space="preserve">一次性内置烟油电子烟另+10元/KG  最低200元票。  申报超120USD+25元票 ， 加墨&amp;欧洲住宅费+35元票 </t>
  </si>
  <si>
    <t xml:space="preserve"> （停收电子烟的国家如下：美国，波多黎各，关岛，美属维京群岛，美属萨摩亚，北马里亚纳群岛，台湾，沙特阿拉伯，阿拉伯联合酋长国，土耳其，玻利维亚）</t>
  </si>
  <si>
    <t>新喀里多尼亚,塔希堤岛(法属波利尼西亚),萨摩亚,</t>
  </si>
  <si>
    <t>,库克群岛,斐济,基利巴斯共和国,马绍尔群岛,巴布亚新几内亚,</t>
  </si>
  <si>
    <t xml:space="preserve">
捷克/保加利亚/</t>
  </si>
  <si>
    <t>斯洛伐克/爱沙尼亚/斯洛文尼亚/克罗地亚/立陶宛/拉脱维亚  /匈牙利</t>
  </si>
  <si>
    <r>
      <rPr>
        <b/>
        <sz val="36"/>
        <rFont val="微软雅黑"/>
        <charset val="134"/>
      </rPr>
      <t>U6-HKUPS-Y价</t>
    </r>
    <r>
      <rPr>
        <b/>
        <sz val="12"/>
        <rFont val="微软雅黑"/>
        <charset val="134"/>
      </rPr>
      <t>（含油价）</t>
    </r>
  </si>
  <si>
    <t>可接 纯烟油（单瓶不能超30ML）， 烟弹，一次性电子烟，电子烟/电子烟配件。          包装盒印有尼古丁成分骷髅头标志不能走！</t>
  </si>
  <si>
    <t xml:space="preserve">带电+30元票，拒电国家另+10元/KG，100元票。   申报超120USD+25元票 ， 加墨&amp;欧洲住宅费+35元票 </t>
  </si>
  <si>
    <r>
      <rPr>
        <sz val="10"/>
        <rFont val="宋体"/>
        <charset val="134"/>
      </rPr>
      <t>加拿大</t>
    </r>
    <r>
      <rPr>
        <sz val="10"/>
        <rFont val="Arial"/>
        <charset val="134"/>
      </rPr>
      <t xml:space="preserve">/
</t>
    </r>
    <r>
      <rPr>
        <sz val="10"/>
        <rFont val="宋体"/>
        <charset val="134"/>
      </rPr>
      <t>墨西哥</t>
    </r>
  </si>
  <si>
    <r>
      <rPr>
        <sz val="10"/>
        <rFont val="宋体"/>
        <charset val="134"/>
      </rPr>
      <t>安道尔</t>
    </r>
    <r>
      <rPr>
        <sz val="10"/>
        <rFont val="Arial"/>
        <charset val="134"/>
      </rPr>
      <t>/</t>
    </r>
    <r>
      <rPr>
        <sz val="10"/>
        <rFont val="宋体"/>
        <charset val="134"/>
      </rPr>
      <t>比利时</t>
    </r>
    <r>
      <rPr>
        <sz val="10"/>
        <rFont val="Arial"/>
        <charset val="134"/>
      </rPr>
      <t xml:space="preserve">/ </t>
    </r>
    <r>
      <rPr>
        <sz val="10"/>
        <rFont val="宋体"/>
        <charset val="134"/>
      </rPr>
      <t>德国</t>
    </r>
    <r>
      <rPr>
        <sz val="10"/>
        <rFont val="Arial"/>
        <charset val="134"/>
      </rPr>
      <t xml:space="preserve"> /</t>
    </r>
    <r>
      <rPr>
        <sz val="10"/>
        <rFont val="宋体"/>
        <charset val="134"/>
      </rPr>
      <t>荷兰</t>
    </r>
    <r>
      <rPr>
        <sz val="10"/>
        <rFont val="Arial"/>
        <charset val="134"/>
      </rPr>
      <t xml:space="preserve"> </t>
    </r>
    <r>
      <rPr>
        <sz val="10"/>
        <rFont val="宋体"/>
        <charset val="134"/>
      </rPr>
      <t>卢森堡</t>
    </r>
    <r>
      <rPr>
        <sz val="10"/>
        <rFont val="Arial"/>
        <charset val="134"/>
      </rPr>
      <t>/</t>
    </r>
    <r>
      <rPr>
        <sz val="10"/>
        <rFont val="宋体"/>
        <charset val="134"/>
      </rPr>
      <t>摩纳哥</t>
    </r>
    <r>
      <rPr>
        <sz val="10"/>
        <rFont val="Arial"/>
        <charset val="134"/>
      </rPr>
      <t xml:space="preserve">/ </t>
    </r>
    <r>
      <rPr>
        <sz val="10"/>
        <rFont val="宋体"/>
        <charset val="134"/>
      </rPr>
      <t>圣马力诺</t>
    </r>
    <r>
      <rPr>
        <sz val="10"/>
        <rFont val="Arial"/>
        <charset val="134"/>
      </rPr>
      <t>/</t>
    </r>
    <r>
      <rPr>
        <sz val="10"/>
        <rFont val="宋体"/>
        <charset val="134"/>
      </rPr>
      <t>梵蒂冈城</t>
    </r>
    <r>
      <rPr>
        <sz val="10"/>
        <rFont val="Arial"/>
        <charset val="134"/>
      </rPr>
      <t xml:space="preserve">/
</t>
    </r>
    <r>
      <rPr>
        <sz val="10"/>
        <rFont val="宋体"/>
        <charset val="134"/>
      </rPr>
      <t>英国</t>
    </r>
    <r>
      <rPr>
        <sz val="10"/>
        <rFont val="Arial"/>
        <charset val="134"/>
      </rPr>
      <t xml:space="preserve">/ </t>
    </r>
    <r>
      <rPr>
        <sz val="10"/>
        <rFont val="宋体"/>
        <charset val="134"/>
      </rPr>
      <t>法国</t>
    </r>
    <r>
      <rPr>
        <sz val="10"/>
        <rFont val="Arial"/>
        <charset val="134"/>
      </rPr>
      <t>/</t>
    </r>
    <r>
      <rPr>
        <sz val="10"/>
        <rFont val="宋体"/>
        <charset val="134"/>
      </rPr>
      <t>意大利</t>
    </r>
    <r>
      <rPr>
        <sz val="10"/>
        <rFont val="Arial"/>
        <charset val="134"/>
      </rPr>
      <t xml:space="preserve">/ </t>
    </r>
    <r>
      <rPr>
        <sz val="10"/>
        <rFont val="宋体"/>
        <charset val="134"/>
      </rPr>
      <t>西班牙</t>
    </r>
  </si>
  <si>
    <r>
      <rPr>
        <sz val="10"/>
        <rFont val="宋体"/>
        <charset val="134"/>
      </rPr>
      <t>列支敦士登</t>
    </r>
    <r>
      <rPr>
        <sz val="10"/>
        <rFont val="Arial"/>
        <charset val="134"/>
      </rPr>
      <t>/</t>
    </r>
    <r>
      <rPr>
        <sz val="10"/>
        <rFont val="宋体"/>
        <charset val="134"/>
      </rPr>
      <t>爱尔兰</t>
    </r>
    <r>
      <rPr>
        <sz val="10"/>
        <rFont val="Arial"/>
        <charset val="134"/>
      </rPr>
      <t xml:space="preserve">/
</t>
    </r>
    <r>
      <rPr>
        <sz val="10"/>
        <rFont val="宋体"/>
        <charset val="134"/>
      </rPr>
      <t>奥地利</t>
    </r>
    <r>
      <rPr>
        <sz val="10"/>
        <rFont val="Arial"/>
        <charset val="134"/>
      </rPr>
      <t>/</t>
    </r>
    <r>
      <rPr>
        <sz val="10"/>
        <rFont val="宋体"/>
        <charset val="134"/>
      </rPr>
      <t>瑞士</t>
    </r>
    <r>
      <rPr>
        <sz val="10"/>
        <rFont val="Arial"/>
        <charset val="134"/>
      </rPr>
      <t>/</t>
    </r>
    <r>
      <rPr>
        <sz val="10"/>
        <rFont val="宋体"/>
        <charset val="134"/>
      </rPr>
      <t>瑞典</t>
    </r>
    <r>
      <rPr>
        <sz val="10"/>
        <rFont val="Arial"/>
        <charset val="134"/>
      </rPr>
      <t xml:space="preserve">/
</t>
    </r>
    <r>
      <rPr>
        <sz val="10"/>
        <rFont val="宋体"/>
        <charset val="134"/>
      </rPr>
      <t>波兰</t>
    </r>
    <r>
      <rPr>
        <sz val="10"/>
        <rFont val="Arial"/>
        <charset val="134"/>
      </rPr>
      <t>//</t>
    </r>
    <r>
      <rPr>
        <sz val="10"/>
        <rFont val="宋体"/>
        <charset val="134"/>
      </rPr>
      <t>芬兰</t>
    </r>
    <r>
      <rPr>
        <sz val="10"/>
        <rFont val="Arial"/>
        <charset val="134"/>
      </rPr>
      <t>/</t>
    </r>
    <r>
      <rPr>
        <sz val="10"/>
        <rFont val="宋体"/>
        <charset val="134"/>
      </rPr>
      <t>丹麦</t>
    </r>
    <r>
      <rPr>
        <sz val="10"/>
        <rFont val="Arial"/>
        <charset val="134"/>
      </rPr>
      <t>/</t>
    </r>
    <r>
      <rPr>
        <sz val="10"/>
        <rFont val="宋体"/>
        <charset val="134"/>
      </rPr>
      <t>挪威</t>
    </r>
  </si>
  <si>
    <t>,新喀里多尼亚,塔希堤岛(法属波利尼西亚),萨摩亚,
库克群岛,斐济,基利巴斯共和国,马绍尔群岛,巴布亚新几内亚,</t>
  </si>
  <si>
    <t xml:space="preserve">
捷克/保加利亚/
罗马尼亚</t>
  </si>
  <si>
    <r>
      <rPr>
        <sz val="10"/>
        <rFont val="宋体"/>
        <charset val="134"/>
      </rPr>
      <t>巴基斯坦</t>
    </r>
    <r>
      <rPr>
        <sz val="10"/>
        <rFont val="Arial"/>
        <charset val="134"/>
      </rPr>
      <t>/</t>
    </r>
    <r>
      <rPr>
        <sz val="10"/>
        <rFont val="宋体"/>
        <charset val="134"/>
      </rPr>
      <t>孟加拉</t>
    </r>
    <r>
      <rPr>
        <sz val="10"/>
        <rFont val="Arial"/>
        <charset val="134"/>
      </rPr>
      <t>/</t>
    </r>
    <r>
      <rPr>
        <sz val="10"/>
        <rFont val="宋体"/>
        <charset val="134"/>
      </rPr>
      <t>斯里兰卡</t>
    </r>
    <r>
      <rPr>
        <sz val="10"/>
        <rFont val="Arial"/>
        <charset val="134"/>
      </rPr>
      <t>/</t>
    </r>
    <r>
      <rPr>
        <sz val="10"/>
        <rFont val="宋体"/>
        <charset val="134"/>
      </rPr>
      <t>尼泊尔</t>
    </r>
    <r>
      <rPr>
        <sz val="10"/>
        <rFont val="Arial"/>
        <charset val="134"/>
      </rPr>
      <t>/</t>
    </r>
    <r>
      <rPr>
        <sz val="10"/>
        <rFont val="宋体"/>
        <charset val="134"/>
      </rPr>
      <t>马尔代夫</t>
    </r>
    <r>
      <rPr>
        <sz val="10"/>
        <rFont val="Arial"/>
        <charset val="134"/>
      </rPr>
      <t>/
8</t>
    </r>
    <r>
      <rPr>
        <sz val="10"/>
        <rFont val="宋体"/>
        <charset val="134"/>
      </rPr>
      <t>区</t>
    </r>
  </si>
  <si>
    <t xml:space="preserve">
南美非洲  9区</t>
  </si>
  <si>
    <t>实重23-44KG（材积25KG起</t>
  </si>
  <si>
    <t>45-70</t>
  </si>
  <si>
    <t>71-99</t>
  </si>
  <si>
    <t>U7-HKUPS特惠小货全包价</t>
  </si>
  <si>
    <t>分区表</t>
  </si>
  <si>
    <t xml:space="preserve">可接药品，食品，可接常规类液体（单瓶不超200ML），食品粉末, 口罩，仿牌                                                                           带电产品加2元KG，最低30元票，申报超120USD加25元票。美加墨&amp;欧洲住宅费+35元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t xml:space="preserve">          F1-香港联邦化妆品价未含油  </t>
  </si>
  <si>
    <r>
      <rPr>
        <sz val="16"/>
        <rFont val="微软雅黑"/>
        <charset val="134"/>
      </rPr>
      <t>接化妆品（膏状液体单瓶限制200ML内） ，可接带电货物 。                                                                                                                                                  美加墨、波多黎各另加30RMB/票住宅区地址费！    全区</t>
    </r>
    <r>
      <rPr>
        <sz val="16"/>
        <color rgb="FFFF0000"/>
        <rFont val="微软雅黑"/>
        <charset val="134"/>
      </rPr>
      <t>排仓费+15元/KG</t>
    </r>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1000+</t>
  </si>
  <si>
    <t>1、此渠道暂不接受单件重量超过68KG,单边超274CM,货物单件的规格为1长+2宽+2高大于330CM；若联邦收到超过此类货物会以此服务的公布价收费，我司会以联邦收费标准向寄件人收取；</t>
  </si>
  <si>
    <r>
      <rPr>
        <sz val="10"/>
        <rFont val="微软雅黑"/>
        <charset val="134"/>
      </rPr>
      <t>2、收件地址属偏远地区需加收附加费,三个月内通知有效，</t>
    </r>
    <r>
      <rPr>
        <b/>
        <sz val="10"/>
        <rFont val="微软雅黑"/>
        <charset val="134"/>
      </rPr>
      <t>文件和包裹收费标准都是RMB4.40/KG*燃油，最低收费为RMB220.00/票*燃油.</t>
    </r>
  </si>
  <si>
    <t>3、货物发票上的申报价值超过一定金额时将额外产生香港出口报关费用，收费标准为：当申报价值超过10000USD时，每票需加收100RMB,申报价值每增加5000USD，加收20RMB，超过1万USD但不足5000USD的部分按20RMB加收，比如申报价值12600USD，需加收120RMB香港报关费。</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精油和部分胶水。</t>
    </r>
    <r>
      <rPr>
        <b/>
        <sz val="14"/>
        <color rgb="FFFF0000"/>
        <rFont val="宋体"/>
        <charset val="134"/>
        <scheme val="minor"/>
      </rPr>
      <t>全区排仓费+5元/KG</t>
    </r>
  </si>
  <si>
    <t xml:space="preserve"> 胶水+10元KG，最低100元票。 美加墨、波多黎各另加35RMB/票住宅区地址费！</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MAURITIUS</t>
  </si>
  <si>
    <t>SLOVENIA</t>
  </si>
  <si>
    <t>MOLDOVA</t>
  </si>
  <si>
    <t>GREENLAND</t>
  </si>
  <si>
    <t>MONTENEGRO</t>
  </si>
  <si>
    <t>HUNGARY</t>
  </si>
  <si>
    <t>MOROCCO</t>
  </si>
  <si>
    <t>ICELAND</t>
  </si>
  <si>
    <t>MOZAMBIQUE</t>
  </si>
  <si>
    <t>ISRAEL</t>
  </si>
  <si>
    <t>NAMIBIA</t>
  </si>
  <si>
    <t>LATVIA</t>
  </si>
  <si>
    <t>NEPAL</t>
  </si>
  <si>
    <t>LITHUANIA</t>
  </si>
  <si>
    <t>NIGER</t>
  </si>
  <si>
    <t>TURKEY</t>
  </si>
  <si>
    <t>NIGERIA</t>
  </si>
  <si>
    <t>UKRAINE</t>
  </si>
  <si>
    <t>PALESTINE AUTONOMOUS</t>
  </si>
  <si>
    <t>巴勒斯坦</t>
  </si>
  <si>
    <t>PS</t>
  </si>
  <si>
    <t>ZONE-5</t>
  </si>
  <si>
    <t>CAPE VERDE</t>
  </si>
  <si>
    <t>BAHRAIN</t>
  </si>
  <si>
    <t>CHAD</t>
  </si>
  <si>
    <t>BANGLADESH</t>
  </si>
  <si>
    <t>CONGO</t>
  </si>
  <si>
    <t>OMAN</t>
  </si>
  <si>
    <t>CONGO DEMOCRATIC REP.</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安提瓜</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VATICAN CITY</t>
  </si>
  <si>
    <t>梵蒂冈</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ZONE-10</t>
  </si>
  <si>
    <t>SAIPAN</t>
  </si>
  <si>
    <t>CANADA</t>
  </si>
  <si>
    <t>萨摩亚群岛</t>
  </si>
  <si>
    <t>MEXICO</t>
  </si>
  <si>
    <t>ST. BARTHELEMY</t>
  </si>
  <si>
    <t>圣巴夫林米（瓜德罗普岛）</t>
  </si>
  <si>
    <t>ZONE-11</t>
  </si>
  <si>
    <t>ST. KTTTS &amp; NEVIS</t>
  </si>
  <si>
    <t>INDIA</t>
  </si>
  <si>
    <t>ZONE-12</t>
  </si>
  <si>
    <t>ST. MAARTEN</t>
  </si>
  <si>
    <t>圣马腾岛</t>
  </si>
  <si>
    <t>JAPAN</t>
  </si>
  <si>
    <t>ST. MARTIN</t>
  </si>
  <si>
    <t>MF</t>
  </si>
  <si>
    <t>ZONE-13</t>
  </si>
  <si>
    <t>GREAT TOBAGO ISLANDS</t>
  </si>
  <si>
    <t>多巴哥群岛</t>
  </si>
  <si>
    <t>MALAYSIA</t>
  </si>
  <si>
    <t>GRENADA</t>
  </si>
  <si>
    <t>ZONE-14</t>
  </si>
  <si>
    <t>GUADELOUPE</t>
  </si>
  <si>
    <t>THAILAND</t>
  </si>
  <si>
    <t>GUAM</t>
  </si>
  <si>
    <t>ZONE-15</t>
  </si>
  <si>
    <t>GUATEMALA</t>
  </si>
  <si>
    <t>PHILIPPINES</t>
  </si>
  <si>
    <t>GUYANA</t>
  </si>
  <si>
    <t>ZONE-16</t>
  </si>
  <si>
    <t>HAITI</t>
  </si>
  <si>
    <t>INDONESIA</t>
  </si>
  <si>
    <t>印尼</t>
  </si>
  <si>
    <t>HONDURAS</t>
  </si>
  <si>
    <t>ZONE-17</t>
  </si>
  <si>
    <t>JAMAICA</t>
  </si>
  <si>
    <t>AUSTRALIA</t>
  </si>
  <si>
    <t>澳洲</t>
  </si>
  <si>
    <t>NEW ZEALAND</t>
  </si>
  <si>
    <t>SURINAME</t>
  </si>
  <si>
    <t>苏利南</t>
  </si>
  <si>
    <t>NORFOLK ISLAND</t>
  </si>
  <si>
    <t>NS</t>
  </si>
  <si>
    <t>ZONE-18</t>
  </si>
  <si>
    <t>TINIAN</t>
  </si>
  <si>
    <t>天宁岛</t>
  </si>
  <si>
    <t>TAIWAN</t>
  </si>
  <si>
    <t>TORTOLA ISLAND</t>
  </si>
  <si>
    <t>TQ</t>
  </si>
  <si>
    <t>ZONE-19</t>
  </si>
  <si>
    <t>TRINIDAD &amp; TOBAGO</t>
  </si>
  <si>
    <t>SINGAPORE</t>
  </si>
  <si>
    <t>TURKS &amp; CAICOS ISLANDS</t>
  </si>
  <si>
    <t>ZONE-20</t>
  </si>
  <si>
    <t>U.S. VIRGIN ISLANDS</t>
  </si>
  <si>
    <t>SOUTH KOREA</t>
  </si>
  <si>
    <t>UNION ISLAND</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rFont val="宋体"/>
        <charset val="134"/>
        <scheme val="minor"/>
      </rPr>
      <t xml:space="preserve">      F4-香港联邦特货促销价</t>
    </r>
    <r>
      <rPr>
        <b/>
        <sz val="18"/>
        <color rgb="FFFF0000"/>
        <rFont val="宋体"/>
        <charset val="134"/>
        <scheme val="minor"/>
      </rPr>
      <t>含油含旺季费</t>
    </r>
  </si>
  <si>
    <t>可接化妆品，树脂，墨水，精油，化工品.可原品名出口。此渠道为促销价，时效和价格变动大，具体以实时为准。</t>
  </si>
  <si>
    <t>不接白色粉末和无标示粉末   美加墨、波多黎各另加30RMB/票住宅区地址费！        欧洲另加排仓费10元/KG</t>
  </si>
  <si>
    <t>分  区</t>
  </si>
  <si>
    <t>25-44kg</t>
  </si>
  <si>
    <t>45-72kg</t>
  </si>
  <si>
    <t>73-103KG</t>
  </si>
  <si>
    <t>104-299KG</t>
  </si>
  <si>
    <t xml:space="preserve">美国 </t>
  </si>
  <si>
    <t>西欧：丹麦-西班牙-比利时-卢森堡-荷兰-意大利-法国-德国-英国-奥地利-爱尔兰-瑞士</t>
  </si>
  <si>
    <t>加拿大&amp;墨西哥</t>
  </si>
  <si>
    <t>西欧</t>
  </si>
  <si>
    <t>东欧：波兰-捷克-匈牙利</t>
  </si>
  <si>
    <t>东欧</t>
  </si>
  <si>
    <t>印度-新德里</t>
  </si>
  <si>
    <t>阿联酋-迪拜</t>
  </si>
  <si>
    <t>印度尼西亚-雅加达</t>
  </si>
  <si>
    <t>菲律宾-马尼拉</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带电产品和衣包鞋另加2元/KG，最低30元票。不接手机&amp;手表，不接包裹袋 。                                                  美加墨若住宅区另+35元票
</t>
    </r>
    <r>
      <rPr>
        <sz val="16"/>
        <color rgb="FFFF0000"/>
        <rFont val="微软雅黑"/>
        <charset val="134"/>
      </rPr>
      <t>出口之前被扣，无法出口或是遗失无法退回，只退运费赔20元/KG，最高不超100USD/票，不得异议  美洲1/2/G/N区 &amp; 欧洲E/F/M区排仓费+5元/KG</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A</t>
  </si>
  <si>
    <t>C</t>
  </si>
  <si>
    <t>D</t>
  </si>
  <si>
    <t>E</t>
  </si>
  <si>
    <t>F</t>
  </si>
  <si>
    <t>G</t>
  </si>
  <si>
    <t>H</t>
  </si>
  <si>
    <t>L</t>
  </si>
  <si>
    <t>M</t>
  </si>
  <si>
    <t>N</t>
  </si>
  <si>
    <t>O</t>
  </si>
  <si>
    <t>P</t>
  </si>
  <si>
    <t>Q</t>
  </si>
  <si>
    <t>R</t>
  </si>
  <si>
    <t>S</t>
  </si>
  <si>
    <t>T</t>
  </si>
  <si>
    <t>U</t>
  </si>
  <si>
    <t>X</t>
  </si>
  <si>
    <t>Y</t>
  </si>
  <si>
    <t>Z</t>
  </si>
  <si>
    <t>22-44</t>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ZONE-A</t>
  </si>
  <si>
    <t>ZONE-C</t>
  </si>
  <si>
    <t>ZONE-D</t>
  </si>
  <si>
    <t>柬埔寨（暂停）</t>
  </si>
  <si>
    <t>Congo</t>
  </si>
  <si>
    <t>Cote d Ivoire</t>
  </si>
  <si>
    <t>ZONE-E</t>
  </si>
  <si>
    <t>法罗群岛（暂停）</t>
  </si>
  <si>
    <t>Faeroe lslands</t>
  </si>
  <si>
    <t xml:space="preserve">伊拉克 </t>
  </si>
  <si>
    <t xml:space="preserve">利比亚 </t>
  </si>
  <si>
    <t xml:space="preserve">Libya </t>
  </si>
  <si>
    <t>Macedonia</t>
  </si>
  <si>
    <t>俄罗斯 （不接私人件）</t>
  </si>
  <si>
    <t>斯洛伐克共和国</t>
  </si>
  <si>
    <t>Slovak Republic</t>
  </si>
  <si>
    <t>St.Eustatius</t>
  </si>
  <si>
    <t>ZONE-F</t>
  </si>
  <si>
    <t>Palestine</t>
  </si>
  <si>
    <t>Reunion</t>
  </si>
  <si>
    <t>叙利亚（暂停）</t>
  </si>
  <si>
    <t xml:space="preserve">Syria </t>
  </si>
  <si>
    <t>ZONE-G</t>
  </si>
  <si>
    <t>ZONE-L</t>
  </si>
  <si>
    <t>ZONE-M</t>
  </si>
  <si>
    <t>百慕大(英)</t>
  </si>
  <si>
    <t xml:space="preserve">Canary Islands
</t>
  </si>
  <si>
    <t>Bonaire</t>
  </si>
  <si>
    <t>Netherlands</t>
  </si>
  <si>
    <t xml:space="preserve">United Kingdom </t>
  </si>
  <si>
    <t>Ireland</t>
  </si>
  <si>
    <t>法属波利尼西亚（暂停）</t>
  </si>
  <si>
    <t xml:space="preserve">密克罗尼西亚(美) </t>
  </si>
  <si>
    <t xml:space="preserve">帕劳(美) </t>
  </si>
  <si>
    <t xml:space="preserve">Palau </t>
  </si>
  <si>
    <t xml:space="preserve">巴拉圭 </t>
  </si>
  <si>
    <t xml:space="preserve">St.Kitts &amp; Nevis </t>
  </si>
  <si>
    <t>St.Lucia</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sz val="36"/>
        <rFont val="宋体"/>
        <charset val="134"/>
        <scheme val="minor"/>
      </rPr>
      <t>F8-香港联邦IP电池价 未含油</t>
    </r>
    <r>
      <rPr>
        <b/>
        <sz val="16"/>
        <color rgb="FFFF0000"/>
        <rFont val="宋体"/>
        <charset val="134"/>
        <scheme val="minor"/>
      </rPr>
      <t>已含旺季附加费</t>
    </r>
  </si>
  <si>
    <r>
      <rPr>
        <b/>
        <sz val="16"/>
        <rFont val="宋体"/>
        <charset val="134"/>
        <scheme val="minor"/>
      </rPr>
      <t xml:space="preserve">可接移动电源和电池，每票加收DG费6元KG,最低500元票，外箱要干净硬朗，不能改动，单件不能超10KG。                          </t>
    </r>
    <r>
      <rPr>
        <b/>
        <sz val="14"/>
        <rFont val="宋体"/>
        <charset val="134"/>
        <scheme val="minor"/>
      </rPr>
      <t>电量能高于30%，超功率要装UN箱,另外加收2元KG,最低30元票。（单个电池功率超20W，电池组超100W算超功率）</t>
    </r>
    <r>
      <rPr>
        <b/>
        <sz val="16"/>
        <rFont val="宋体"/>
        <charset val="134"/>
        <scheme val="minor"/>
      </rPr>
      <t xml:space="preserve">                                                                                    </t>
    </r>
    <r>
      <rPr>
        <b/>
        <sz val="16"/>
        <color rgb="FFFF0000"/>
        <rFont val="宋体"/>
        <charset val="134"/>
        <scheme val="minor"/>
      </rPr>
      <t xml:space="preserve">                                         美加墨住宅费30元/票。欧洲另加排仓费10元/KG</t>
    </r>
  </si>
  <si>
    <t>重量/分区</t>
  </si>
  <si>
    <t>E区北欧：芬兰、葡萄牙、特立尼达和多巴哥、牙买加</t>
  </si>
  <si>
    <t>F区东欧：匈牙利、波兰、捷克、、阿联酋、斯洛伐克</t>
  </si>
  <si>
    <t>G区南美：巴西、哥伦比亚、巴拉圭首都、保加利亚</t>
  </si>
  <si>
    <t>M区西欧：法国、英国、西班牙、德国、意大利、荷兰、瑞典、奥地利、比利时、爱尔兰、卢森堡、挪威、瑞士、丹麦</t>
  </si>
  <si>
    <t>U澳大利亚</t>
  </si>
  <si>
    <t>1.AT奥地利，BE比利时，FR法国，FI芬兰，DE德国，IT意大利，JP日本，KR韩国，NL荷兰，SE瑞典，SG新加坡等国家全区有DG服务！</t>
  </si>
  <si>
    <t>2.美国840开头的没有服务，57785无服务,25010无服务,57785无服务；966-969无服务（但96801-96826有服务）；80106无服务，89820无服务，995-999开头的美国也无服务（但99508有服务）；</t>
  </si>
  <si>
    <t>3.ES西班牙  88888以上邮编无服务</t>
  </si>
  <si>
    <t>4.NO挪威   3700以上邮编无服务</t>
  </si>
  <si>
    <t>5.PL波兰     1-8开头邮编无服务</t>
  </si>
  <si>
    <t>6.TH泰国   0.3.4.5.6.8.9开头邮编无服务</t>
  </si>
  <si>
    <t>7.IN印度   2.3.6.7.8开头邮编无服务 400606  无服务</t>
  </si>
  <si>
    <t>8.保加利亚BG 1950有服务，阿联酋 -迪拜有服务；</t>
  </si>
  <si>
    <t>9.哥伦比亚111611/11621-111711/111811-111981/112011-112041/250010-250017/999998有服务；</t>
  </si>
  <si>
    <t>10.IN,KR,MY,SG,TH,TW, JP东南亚只有7区服务，具体看邮编；</t>
  </si>
  <si>
    <t>11.墨西哥有服务的城市：瓜达拉哈拉(Guadalajara，邮编：44***)、蒙特雷（MONTERRY，邮编：64***）、阿波达卡（APODACA，邮编：666**）、瓜达鲁佩（GUADALUPE，邮编：67***）、托卢卡（TOLUCA，邮编：50***）、梅特佩克（METEPEC，邮编：521**）、克雷塔罗（QUERETARO，邮编：76***）；</t>
  </si>
  <si>
    <t>12.牙买加（Jamaica-JM--》Kingston有服务，其他城市给予邮编城市查询）</t>
  </si>
  <si>
    <t>13.澳大利亚 (BRISBANE)(MELBOURNE)(SYDNEY)有服务，其他城市给予邮编城市查询</t>
  </si>
  <si>
    <t>F区东欧：匈牙利、波兰、捷克、阿联酋、斯洛伐克</t>
  </si>
  <si>
    <t>22-30</t>
  </si>
  <si>
    <t>31-44</t>
  </si>
  <si>
    <r>
      <rPr>
        <b/>
        <sz val="9"/>
        <rFont val="宋体"/>
        <charset val="134"/>
        <scheme val="minor"/>
      </rPr>
      <t>1.</t>
    </r>
    <r>
      <rPr>
        <b/>
        <sz val="9"/>
        <rFont val="宋体"/>
        <charset val="134"/>
        <scheme val="minor"/>
      </rPr>
      <t>此价格以人民币为单位</t>
    </r>
    <r>
      <rPr>
        <b/>
        <sz val="9"/>
        <rFont val="宋体"/>
        <charset val="134"/>
        <scheme val="minor"/>
      </rPr>
      <t>,</t>
    </r>
    <r>
      <rPr>
        <b/>
        <sz val="9"/>
        <rFont val="宋体"/>
        <charset val="134"/>
        <scheme val="minor"/>
      </rPr>
      <t>不包含当前燃油附加费，此费率每月以</t>
    </r>
    <r>
      <rPr>
        <b/>
        <sz val="9"/>
        <rFont val="宋体"/>
        <charset val="134"/>
        <scheme val="minor"/>
      </rPr>
      <t>FDX</t>
    </r>
    <r>
      <rPr>
        <b/>
        <sz val="9"/>
        <rFont val="宋体"/>
        <charset val="134"/>
        <scheme val="minor"/>
      </rPr>
      <t>代理网站公布的最新信息为准；</t>
    </r>
  </si>
  <si>
    <t>2.此价格不包含承运代理有可能另行收取的偏远地区派送附加费，文件及包裹收费标准为每公斤人民币4.2元，最低收费为每票人民币211元，同时需另外加收燃油附加费；</t>
  </si>
  <si>
    <r>
      <rPr>
        <b/>
        <sz val="9"/>
        <rFont val="宋体"/>
        <charset val="134"/>
        <scheme val="minor"/>
      </rPr>
      <t xml:space="preserve">3 </t>
    </r>
    <r>
      <rPr>
        <b/>
        <sz val="9"/>
        <rFont val="宋体"/>
        <charset val="134"/>
        <scheme val="minor"/>
      </rPr>
      <t>此价格不包含星期六递送附加费为人民币</t>
    </r>
    <r>
      <rPr>
        <b/>
        <sz val="9"/>
        <rFont val="宋体"/>
        <charset val="134"/>
        <scheme val="minor"/>
      </rPr>
      <t>125</t>
    </r>
    <r>
      <rPr>
        <b/>
        <sz val="9"/>
        <rFont val="宋体"/>
        <charset val="134"/>
        <scheme val="minor"/>
      </rPr>
      <t>元</t>
    </r>
    <r>
      <rPr>
        <b/>
        <sz val="9"/>
        <rFont val="宋体"/>
        <charset val="134"/>
        <scheme val="minor"/>
      </rPr>
      <t>*U</t>
    </r>
    <r>
      <rPr>
        <b/>
        <sz val="9"/>
        <rFont val="宋体"/>
        <charset val="134"/>
        <scheme val="minor"/>
      </rPr>
      <t>！更改地址最低收费是</t>
    </r>
    <r>
      <rPr>
        <b/>
        <sz val="9"/>
        <rFont val="宋体"/>
        <charset val="134"/>
        <scheme val="minor"/>
      </rPr>
      <t>98*U</t>
    </r>
    <r>
      <rPr>
        <b/>
        <sz val="9"/>
        <rFont val="宋体"/>
        <charset val="134"/>
        <scheme val="minor"/>
      </rPr>
      <t>，超过最低收费标准的以官方实际账单为准！</t>
    </r>
  </si>
  <si>
    <t>4.此价格不包含目的地关税，目的地关税按国际惯例由收件人支付，如遇到收件人拒付或者没有向收件人收取则直接向托运人收取；如选择托运人支付关税，关税金额无法预知只能以代理账单金额为准。如在运单上选择了关税由托运人支付（或者收件人拒付关税），无论最终目的地有没有产生关税或有没有签收，FDX将向托运人收取税款附加费（具体费用根据目的地情况而定，需要单票咨询）、仓储费以及由于收件人不能配合而引致的退件费等杂费；</t>
  </si>
  <si>
    <r>
      <rPr>
        <b/>
        <sz val="9"/>
        <rFont val="宋体"/>
        <charset val="134"/>
        <scheme val="minor"/>
      </rPr>
      <t>5.</t>
    </r>
    <r>
      <rPr>
        <b/>
        <sz val="9"/>
        <rFont val="宋体"/>
        <charset val="134"/>
        <scheme val="minor"/>
      </rPr>
      <t>此价格不包含住宅地区派送附加费为人民币</t>
    </r>
    <r>
      <rPr>
        <b/>
        <sz val="9"/>
        <rFont val="宋体"/>
        <charset val="134"/>
        <scheme val="minor"/>
      </rPr>
      <t>29</t>
    </r>
    <r>
      <rPr>
        <b/>
        <sz val="9"/>
        <rFont val="宋体"/>
        <charset val="134"/>
        <scheme val="minor"/>
      </rPr>
      <t>元每票（需另外加收燃油附加费）；若寄运超大超重包裹（</t>
    </r>
    <r>
      <rPr>
        <b/>
        <sz val="9"/>
        <rFont val="宋体"/>
        <charset val="134"/>
        <scheme val="minor"/>
      </rPr>
      <t>FEF/FPF</t>
    </r>
    <r>
      <rPr>
        <b/>
        <sz val="9"/>
        <rFont val="宋体"/>
        <charset val="134"/>
        <scheme val="minor"/>
      </rPr>
      <t>服务包裹）住宅地区派送附加费则为人民币</t>
    </r>
    <r>
      <rPr>
        <b/>
        <sz val="9"/>
        <rFont val="宋体"/>
        <charset val="134"/>
        <scheme val="minor"/>
      </rPr>
      <t>895</t>
    </r>
    <r>
      <rPr>
        <b/>
        <sz val="9"/>
        <rFont val="宋体"/>
        <charset val="134"/>
        <scheme val="minor"/>
      </rPr>
      <t>元每票（需另外加收燃油附加费）（仅适用于运往美国及加拿大的寄件）。若已收取偏远地区派送附加费，则不需要再收取此住宅附加费；</t>
    </r>
  </si>
  <si>
    <t>6. 此价格不包含有可能产生的如下附加费（具体金额以代理账单为准）：①限定装载位置之危险物品：收费标准为每票人民币989元或每公斤人民币16.7元，以金额较高者为准；②不限定装载位置之危险物品：收费标准为每票人民币832元；③干冰附加费：收费标准为每票人民币41元；若已收取危险物品附加费（飞机内限定装载位置或不限定装载位置），则不需要再收取此干冰附加费；由于我司不接受危险品的寄运，如发生寄运危险品没有提前确认而直接出货后所产生的一切责任及费用由发件客户自行承担；</t>
  </si>
  <si>
    <t>7此价格不包含指定清关代理人附加费为每票人民币82元或每公斤人民币9元，以金额较高者为准，需另外收取燃油附加费；</t>
  </si>
  <si>
    <r>
      <rPr>
        <b/>
        <sz val="9"/>
        <rFont val="宋体"/>
        <charset val="134"/>
        <scheme val="minor"/>
      </rPr>
      <t>8.FDX</t>
    </r>
    <r>
      <rPr>
        <b/>
        <sz val="9"/>
        <rFont val="宋体"/>
        <charset val="134"/>
        <scheme val="minor"/>
      </rPr>
      <t>有超额托运申报价值附加费的规定</t>
    </r>
    <r>
      <rPr>
        <b/>
        <sz val="9"/>
        <rFont val="宋体"/>
        <charset val="134"/>
        <scheme val="minor"/>
      </rPr>
      <t>,</t>
    </r>
    <r>
      <rPr>
        <b/>
        <sz val="9"/>
        <rFont val="宋体"/>
        <charset val="134"/>
        <scheme val="minor"/>
      </rPr>
      <t>详情请查阅</t>
    </r>
    <r>
      <rPr>
        <b/>
        <sz val="9"/>
        <rFont val="宋体"/>
        <charset val="134"/>
        <scheme val="minor"/>
      </rPr>
      <t>FDX</t>
    </r>
    <r>
      <rPr>
        <b/>
        <sz val="9"/>
        <rFont val="宋体"/>
        <charset val="134"/>
        <scheme val="minor"/>
      </rPr>
      <t>网站信息；</t>
    </r>
  </si>
  <si>
    <r>
      <rPr>
        <b/>
        <sz val="9"/>
        <rFont val="宋体"/>
        <charset val="134"/>
        <scheme val="minor"/>
      </rPr>
      <t>9.</t>
    </r>
    <r>
      <rPr>
        <b/>
        <sz val="9"/>
        <rFont val="宋体"/>
        <charset val="134"/>
        <scheme val="minor"/>
      </rPr>
      <t>货物发票上的申报价值超过一定金额时将额外产生香港出口报关税金及手续费，此费用的收取标准为：当申报价格超过</t>
    </r>
    <r>
      <rPr>
        <b/>
        <sz val="9"/>
        <rFont val="宋体"/>
        <charset val="134"/>
        <scheme val="minor"/>
      </rPr>
      <t>USD10000</t>
    </r>
    <r>
      <rPr>
        <b/>
        <sz val="9"/>
        <rFont val="宋体"/>
        <charset val="134"/>
        <scheme val="minor"/>
      </rPr>
      <t>时，每票加收人民币</t>
    </r>
    <r>
      <rPr>
        <b/>
        <sz val="9"/>
        <rFont val="宋体"/>
        <charset val="134"/>
        <scheme val="minor"/>
      </rPr>
      <t>100</t>
    </r>
    <r>
      <rPr>
        <b/>
        <sz val="9"/>
        <rFont val="宋体"/>
        <charset val="134"/>
        <scheme val="minor"/>
      </rPr>
      <t xml:space="preserve">元，每增加USD5000，加收人民币20元；   </t>
    </r>
  </si>
  <si>
    <r>
      <rPr>
        <b/>
        <sz val="9"/>
        <rFont val="宋体"/>
        <charset val="134"/>
        <scheme val="minor"/>
      </rPr>
      <t>10.</t>
    </r>
    <r>
      <rPr>
        <b/>
        <sz val="9"/>
        <rFont val="宋体"/>
        <charset val="134"/>
        <scheme val="minor"/>
      </rPr>
      <t>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r>
  </si>
  <si>
    <r>
      <rPr>
        <b/>
        <sz val="9"/>
        <rFont val="宋体"/>
        <charset val="134"/>
        <scheme val="minor"/>
      </rPr>
      <t>11.</t>
    </r>
    <r>
      <rPr>
        <b/>
        <sz val="9"/>
        <rFont val="宋体"/>
        <charset val="134"/>
        <scheme val="minor"/>
      </rPr>
      <t>如快件破损、部分遗失或延误等均不予以赔偿，对于整票快件遗失，最高赔偿金额为</t>
    </r>
    <r>
      <rPr>
        <b/>
        <sz val="9"/>
        <rFont val="宋体"/>
        <charset val="134"/>
        <scheme val="minor"/>
      </rPr>
      <t>USD100</t>
    </r>
    <r>
      <rPr>
        <b/>
        <sz val="9"/>
        <rFont val="宋体"/>
        <charset val="134"/>
        <scheme val="minor"/>
      </rPr>
      <t>，索赔申请必须于货交代理之日算起</t>
    </r>
    <r>
      <rPr>
        <b/>
        <sz val="9"/>
        <rFont val="宋体"/>
        <charset val="134"/>
        <scheme val="minor"/>
      </rPr>
      <t>30天内提出，否则代理不予理赔。高价值物品建议自行购买保险。</t>
    </r>
  </si>
  <si>
    <r>
      <rPr>
        <b/>
        <sz val="9"/>
        <rFont val="宋体"/>
        <charset val="134"/>
        <scheme val="minor"/>
      </rPr>
      <t>12.</t>
    </r>
    <r>
      <rPr>
        <b/>
        <sz val="9"/>
        <rFont val="宋体"/>
        <charset val="134"/>
        <scheme val="minor"/>
      </rPr>
      <t>低申报、仿牌货、违禁品，以及发票信息不准确的货物会被承运代理自动退回且列入黑名单，因此所产生的后果及费用（含罚款）由寄件方自行承担；不承运的物品包括但不限于</t>
    </r>
    <r>
      <rPr>
        <b/>
        <sz val="9"/>
        <rFont val="宋体"/>
        <charset val="134"/>
        <scheme val="minor"/>
      </rPr>
      <t xml:space="preserve">:仿牌, 液体, 粉末, 食品, 鲜货, 药品, 腐蚀性物品, 易燃易爆军火武器等违禁品；  </t>
    </r>
  </si>
  <si>
    <r>
      <rPr>
        <b/>
        <sz val="9"/>
        <rFont val="宋体"/>
        <charset val="134"/>
        <scheme val="minor"/>
      </rPr>
      <t>13.</t>
    </r>
    <r>
      <rPr>
        <b/>
        <sz val="10"/>
        <rFont val="宋体"/>
        <charset val="134"/>
        <scheme val="minor"/>
      </rPr>
      <t>自然条款：贵司使用此报价，即视同认同本报价的附属条款，无任何异议。</t>
    </r>
  </si>
  <si>
    <r>
      <rPr>
        <b/>
        <sz val="9"/>
        <rFont val="宋体"/>
        <charset val="134"/>
        <scheme val="minor"/>
      </rPr>
      <t>14</t>
    </r>
    <r>
      <rPr>
        <b/>
        <sz val="10"/>
        <rFont val="宋体"/>
        <charset val="134"/>
        <scheme val="minor"/>
      </rPr>
      <t>.</t>
    </r>
    <r>
      <rPr>
        <b/>
        <sz val="10"/>
        <rFont val="宋体"/>
        <charset val="134"/>
        <scheme val="minor"/>
      </rPr>
      <t>本公司保留各条款的所有及最终解释权。</t>
    </r>
  </si>
  <si>
    <r>
      <rPr>
        <b/>
        <sz val="9"/>
        <rFont val="宋体"/>
        <charset val="134"/>
        <scheme val="minor"/>
      </rPr>
      <t>15.</t>
    </r>
    <r>
      <rPr>
        <b/>
        <sz val="9"/>
        <rFont val="宋体"/>
        <charset val="134"/>
        <scheme val="minor"/>
      </rPr>
      <t>民航局规定第九类危险品产品含电量不可超</t>
    </r>
    <r>
      <rPr>
        <b/>
        <sz val="9"/>
        <rFont val="宋体"/>
        <charset val="134"/>
        <scheme val="minor"/>
      </rPr>
      <t>30%</t>
    </r>
    <r>
      <rPr>
        <b/>
        <sz val="9"/>
        <rFont val="宋体"/>
        <charset val="134"/>
        <scheme val="minor"/>
      </rPr>
      <t>！建议您与移动电源工厂沟通，在出厂前，做好电量检测处理，要求单个移动电源产品电量务必控制在３０％以内，超出电量的，需做放电处理，否则运输途中被退等相关风险及费用由贵司无条件自行承担！</t>
    </r>
  </si>
  <si>
    <t>货物运输过程发生国内扣关、丢失或无法转运，退运费，另赔偿20元/KG（特殊备注除外），最高不超过100USD！离开中国后不再付任何责任</t>
  </si>
  <si>
    <t>Fedex Dangerous Goods Server Area</t>
  </si>
  <si>
    <t>AT奥地利，BE比利时，FR法国，FI芬兰，DE德国，IT意大利，JP日本，KR韩国，NL荷兰，SE瑞典，SG新加坡*等国家全区有DG服务,US美国 除25010；966-969；995-999无服务外，其它有服务</t>
  </si>
  <si>
    <t xml:space="preserve">              </t>
  </si>
  <si>
    <t>BR巴西</t>
  </si>
  <si>
    <t>CA加拿大</t>
  </si>
  <si>
    <t>CH瑞士</t>
  </si>
  <si>
    <t>CO哥伦比亚</t>
  </si>
  <si>
    <t>CZ捷克</t>
  </si>
  <si>
    <t>DK丹麦</t>
  </si>
  <si>
    <r>
      <rPr>
        <b/>
        <sz val="18"/>
        <color theme="1"/>
        <rFont val="宋体"/>
        <charset val="134"/>
        <scheme val="minor"/>
      </rPr>
      <t xml:space="preserve">ES西班牙 </t>
    </r>
    <r>
      <rPr>
        <b/>
        <sz val="10"/>
        <color theme="1"/>
        <rFont val="宋体"/>
        <charset val="134"/>
        <scheme val="minor"/>
      </rPr>
      <t xml:space="preserve">           </t>
    </r>
    <r>
      <rPr>
        <sz val="10"/>
        <color rgb="FFFF0000"/>
        <rFont val="宋体"/>
        <charset val="134"/>
        <scheme val="minor"/>
      </rPr>
      <t>88888以上邮编无服务</t>
    </r>
  </si>
  <si>
    <t>GB英国</t>
  </si>
  <si>
    <t>HU匈牙利</t>
  </si>
  <si>
    <t>IL以色列</t>
  </si>
  <si>
    <r>
      <rPr>
        <b/>
        <sz val="16"/>
        <color theme="1"/>
        <rFont val="宋体"/>
        <charset val="134"/>
        <scheme val="minor"/>
      </rPr>
      <t xml:space="preserve">IN印度   </t>
    </r>
    <r>
      <rPr>
        <b/>
        <sz val="10"/>
        <color rgb="FFFF0000"/>
        <rFont val="宋体"/>
        <charset val="134"/>
        <scheme val="minor"/>
      </rPr>
      <t>2.3.6.7.8开头邮编无服务</t>
    </r>
  </si>
  <si>
    <t>MY马来西亚</t>
  </si>
  <si>
    <r>
      <rPr>
        <b/>
        <sz val="18"/>
        <color theme="1"/>
        <rFont val="宋体"/>
        <charset val="134"/>
        <scheme val="minor"/>
      </rPr>
      <t>NO挪威</t>
    </r>
    <r>
      <rPr>
        <b/>
        <sz val="10"/>
        <color theme="1"/>
        <rFont val="宋体"/>
        <charset val="134"/>
        <scheme val="minor"/>
      </rPr>
      <t xml:space="preserve">            </t>
    </r>
    <r>
      <rPr>
        <sz val="10"/>
        <color rgb="FFFF0000"/>
        <rFont val="宋体"/>
        <charset val="134"/>
        <scheme val="minor"/>
      </rPr>
      <t>3700以上邮编无服务</t>
    </r>
  </si>
  <si>
    <r>
      <rPr>
        <b/>
        <sz val="18"/>
        <color theme="1"/>
        <rFont val="宋体"/>
        <charset val="134"/>
        <scheme val="minor"/>
      </rPr>
      <t xml:space="preserve">PL波兰 </t>
    </r>
    <r>
      <rPr>
        <b/>
        <sz val="10"/>
        <color theme="1"/>
        <rFont val="宋体"/>
        <charset val="134"/>
        <scheme val="minor"/>
      </rPr>
      <t xml:space="preserve">             </t>
    </r>
    <r>
      <rPr>
        <sz val="10"/>
        <color rgb="FFFF0000"/>
        <rFont val="宋体"/>
        <charset val="134"/>
        <scheme val="minor"/>
      </rPr>
      <t>1-8开头邮编无服务</t>
    </r>
  </si>
  <si>
    <t>PT葡萄牙</t>
  </si>
  <si>
    <r>
      <rPr>
        <b/>
        <sz val="12"/>
        <color theme="1"/>
        <rFont val="宋体"/>
        <charset val="134"/>
        <scheme val="minor"/>
      </rPr>
      <t>TH泰国</t>
    </r>
    <r>
      <rPr>
        <b/>
        <sz val="10"/>
        <color theme="1"/>
        <rFont val="宋体"/>
        <charset val="134"/>
        <scheme val="minor"/>
      </rPr>
      <t xml:space="preserve">    </t>
    </r>
    <r>
      <rPr>
        <b/>
        <sz val="10"/>
        <color rgb="FFFF0000"/>
        <rFont val="宋体"/>
        <charset val="134"/>
        <scheme val="minor"/>
      </rPr>
      <t>0.3.4.5.6.8.9开头邮编无服务</t>
    </r>
  </si>
  <si>
    <t>TW台湾</t>
  </si>
  <si>
    <t>Postal Code Start</t>
  </si>
  <si>
    <t>Postal Code End</t>
  </si>
  <si>
    <t>State Name</t>
  </si>
  <si>
    <t>A0A1</t>
  </si>
  <si>
    <t>AA15</t>
  </si>
  <si>
    <t>0010</t>
  </si>
  <si>
    <t>TAIPEI CITY</t>
  </si>
  <si>
    <t>A0E1</t>
  </si>
  <si>
    <t>AA24</t>
  </si>
  <si>
    <t>0015</t>
  </si>
  <si>
    <t>0018</t>
  </si>
  <si>
    <t>A0M1</t>
  </si>
  <si>
    <t>AA51</t>
  </si>
  <si>
    <t>0021</t>
  </si>
  <si>
    <t>0022</t>
  </si>
  <si>
    <t>A1A0</t>
  </si>
  <si>
    <t>AA54</t>
  </si>
  <si>
    <t>0026</t>
  </si>
  <si>
    <t>0027</t>
  </si>
  <si>
    <t>A1A1</t>
  </si>
  <si>
    <t>AA80</t>
  </si>
  <si>
    <t>0037</t>
  </si>
  <si>
    <t>A1A2</t>
  </si>
  <si>
    <t>AB10</t>
  </si>
  <si>
    <t>AB16</t>
  </si>
  <si>
    <t>0040</t>
  </si>
  <si>
    <t>A1A5</t>
  </si>
  <si>
    <t>AB21</t>
  </si>
  <si>
    <t>AB25</t>
  </si>
  <si>
    <t>0045</t>
  </si>
  <si>
    <t>0048</t>
  </si>
  <si>
    <t>A1A6</t>
  </si>
  <si>
    <t>AB30</t>
  </si>
  <si>
    <t>AB39</t>
  </si>
  <si>
    <t>0050</t>
  </si>
  <si>
    <t>A1B3</t>
  </si>
  <si>
    <t>AB41</t>
  </si>
  <si>
    <t>AB45</t>
  </si>
  <si>
    <t>0055</t>
  </si>
  <si>
    <t>TAIPEI HSIEN</t>
  </si>
  <si>
    <t>A1B4</t>
  </si>
  <si>
    <t>AB51</t>
  </si>
  <si>
    <t>AB56</t>
  </si>
  <si>
    <t>0080</t>
  </si>
  <si>
    <t>A1C5</t>
  </si>
  <si>
    <t>AL1</t>
  </si>
  <si>
    <t>AL2</t>
  </si>
  <si>
    <t>0139</t>
  </si>
  <si>
    <t>A1C6</t>
  </si>
  <si>
    <t>AL3</t>
  </si>
  <si>
    <t>0150</t>
  </si>
  <si>
    <t>0155</t>
  </si>
  <si>
    <t>A1K0</t>
  </si>
  <si>
    <t>AL4</t>
  </si>
  <si>
    <t>0157</t>
  </si>
  <si>
    <t>0162</t>
  </si>
  <si>
    <t>A1L0</t>
  </si>
  <si>
    <t>AL5</t>
  </si>
  <si>
    <t>0164</t>
  </si>
  <si>
    <t>0188</t>
  </si>
  <si>
    <t>A1M0</t>
  </si>
  <si>
    <t>AL6</t>
  </si>
  <si>
    <t>0190</t>
  </si>
  <si>
    <t>0196</t>
  </si>
  <si>
    <t>A1N0</t>
  </si>
  <si>
    <t>AL7</t>
  </si>
  <si>
    <t>0198</t>
  </si>
  <si>
    <t>A1N4</t>
  </si>
  <si>
    <t>AL8</t>
  </si>
  <si>
    <t>0244</t>
  </si>
  <si>
    <t>A1S0</t>
  </si>
  <si>
    <t>AL9</t>
  </si>
  <si>
    <t>0246</t>
  </si>
  <si>
    <t>0247</t>
  </si>
  <si>
    <t>A1V0</t>
  </si>
  <si>
    <t>AL10</t>
  </si>
  <si>
    <t>0250</t>
  </si>
  <si>
    <t>0260</t>
  </si>
  <si>
    <t>A1W0</t>
  </si>
  <si>
    <t>B21</t>
  </si>
  <si>
    <t>0262</t>
  </si>
  <si>
    <t>0268</t>
  </si>
  <si>
    <t>A1W1</t>
  </si>
  <si>
    <t>B23</t>
  </si>
  <si>
    <t>B38</t>
  </si>
  <si>
    <t>0270</t>
  </si>
  <si>
    <t>0284</t>
  </si>
  <si>
    <t>YI-LAN HSIEN</t>
  </si>
  <si>
    <t>A1W2</t>
  </si>
  <si>
    <t>B40</t>
  </si>
  <si>
    <t>0286</t>
  </si>
  <si>
    <t>0287</t>
  </si>
  <si>
    <t>A1Y0</t>
  </si>
  <si>
    <t>B42</t>
  </si>
  <si>
    <t>B50</t>
  </si>
  <si>
    <t>0310</t>
  </si>
  <si>
    <t>A1Y1</t>
  </si>
  <si>
    <t>B60</t>
  </si>
  <si>
    <t>B80</t>
  </si>
  <si>
    <t>0313</t>
  </si>
  <si>
    <t>A2A0</t>
  </si>
  <si>
    <t>B90</t>
  </si>
  <si>
    <t>B98</t>
  </si>
  <si>
    <t>0340</t>
  </si>
  <si>
    <t>HSIN CHU HSIEN</t>
  </si>
  <si>
    <t>A2H0</t>
  </si>
  <si>
    <t>BA1</t>
  </si>
  <si>
    <t>BA2</t>
  </si>
  <si>
    <t>0349</t>
  </si>
  <si>
    <t>0383</t>
  </si>
  <si>
    <t>A2N0</t>
  </si>
  <si>
    <t>BA3</t>
  </si>
  <si>
    <t>BA10</t>
  </si>
  <si>
    <t>0407</t>
  </si>
  <si>
    <t>A5A0</t>
  </si>
  <si>
    <t>BA11</t>
  </si>
  <si>
    <t>0440</t>
  </si>
  <si>
    <t>0442</t>
  </si>
  <si>
    <t>A8A0</t>
  </si>
  <si>
    <t>BA12</t>
  </si>
  <si>
    <t>BA16</t>
  </si>
  <si>
    <t>0445</t>
  </si>
  <si>
    <t>B0B1</t>
  </si>
  <si>
    <t>TT特立尼达和多巴哥</t>
  </si>
  <si>
    <t>BA20</t>
  </si>
  <si>
    <t>BA22</t>
  </si>
  <si>
    <t>0450</t>
  </si>
  <si>
    <t>0452</t>
  </si>
  <si>
    <t>B0H0</t>
  </si>
  <si>
    <t>EASTERN MAIN ROAD, LAVENTILLE</t>
  </si>
  <si>
    <t>BB1</t>
  </si>
  <si>
    <t>BB6</t>
  </si>
  <si>
    <t>0454</t>
  </si>
  <si>
    <t>0465</t>
  </si>
  <si>
    <t>B0H1</t>
  </si>
  <si>
    <t>BB7</t>
  </si>
  <si>
    <t>0467</t>
  </si>
  <si>
    <t>0470</t>
  </si>
  <si>
    <t>TAOYUAN HSIEN</t>
  </si>
  <si>
    <t>B0J0</t>
  </si>
  <si>
    <t>BB8</t>
  </si>
  <si>
    <t>BB12</t>
  </si>
  <si>
    <t>0472</t>
  </si>
  <si>
    <t>0496</t>
  </si>
  <si>
    <t>B0J1</t>
  </si>
  <si>
    <t>BB18</t>
  </si>
  <si>
    <t>0514</t>
  </si>
  <si>
    <t>B0J2</t>
  </si>
  <si>
    <t>BG保加利亚</t>
  </si>
  <si>
    <t>BB94</t>
  </si>
  <si>
    <t>0540</t>
  </si>
  <si>
    <t>B0J3</t>
  </si>
  <si>
    <t>postal code</t>
  </si>
  <si>
    <t>BD1</t>
  </si>
  <si>
    <t>BD19</t>
  </si>
  <si>
    <t>0550</t>
  </si>
  <si>
    <t>0598</t>
  </si>
  <si>
    <t>B0K0</t>
  </si>
  <si>
    <t>BD20</t>
  </si>
  <si>
    <t>0650</t>
  </si>
  <si>
    <t>0694</t>
  </si>
  <si>
    <t>B0K2</t>
  </si>
  <si>
    <t>AE阿联酋</t>
  </si>
  <si>
    <t>BD21</t>
  </si>
  <si>
    <t>0750</t>
  </si>
  <si>
    <t>0758</t>
  </si>
  <si>
    <t>B0L0</t>
  </si>
  <si>
    <t>DUBAI</t>
  </si>
  <si>
    <t>BD22</t>
  </si>
  <si>
    <t>BD23</t>
  </si>
  <si>
    <t>0760</t>
  </si>
  <si>
    <t>B0L1</t>
  </si>
  <si>
    <t>BD24</t>
  </si>
  <si>
    <t>0763</t>
  </si>
  <si>
    <t>0768</t>
  </si>
  <si>
    <t>TAICHUNG HSIEN</t>
  </si>
  <si>
    <t>B0M0</t>
  </si>
  <si>
    <t>BD97</t>
  </si>
  <si>
    <t>BD98</t>
  </si>
  <si>
    <t>0770</t>
  </si>
  <si>
    <t>0779</t>
  </si>
  <si>
    <t>B0M1</t>
  </si>
  <si>
    <t>BD99</t>
  </si>
  <si>
    <t>0781</t>
  </si>
  <si>
    <t>0791</t>
  </si>
  <si>
    <t>B0M2</t>
  </si>
  <si>
    <t>BH1</t>
  </si>
  <si>
    <t>BH18</t>
  </si>
  <si>
    <t>0840</t>
  </si>
  <si>
    <t>B0N0</t>
  </si>
  <si>
    <t>BH19</t>
  </si>
  <si>
    <t>BH20</t>
  </si>
  <si>
    <t>0850</t>
  </si>
  <si>
    <t>0858</t>
  </si>
  <si>
    <t>B0N1</t>
  </si>
  <si>
    <t>BH21</t>
  </si>
  <si>
    <t>BH24</t>
  </si>
  <si>
    <t>0860</t>
  </si>
  <si>
    <t>0864</t>
  </si>
  <si>
    <t>B0N2</t>
  </si>
  <si>
    <t>BH25</t>
  </si>
  <si>
    <t>0870</t>
  </si>
  <si>
    <t>0877</t>
  </si>
  <si>
    <t>B0N3</t>
  </si>
  <si>
    <t>BH31</t>
  </si>
  <si>
    <t>0880</t>
  </si>
  <si>
    <t>0884</t>
  </si>
  <si>
    <t>B0P0</t>
  </si>
  <si>
    <t>BL0</t>
  </si>
  <si>
    <t>BL9</t>
  </si>
  <si>
    <t>0890</t>
  </si>
  <si>
    <t>0891</t>
  </si>
  <si>
    <t>B0P1</t>
  </si>
  <si>
    <t>BL11</t>
  </si>
  <si>
    <t>0950</t>
  </si>
  <si>
    <t>0960</t>
  </si>
  <si>
    <t>CHANGHUA HSIEN</t>
  </si>
  <si>
    <t>B0R0</t>
  </si>
  <si>
    <t>BL78</t>
  </si>
  <si>
    <t>0962</t>
  </si>
  <si>
    <t>0964</t>
  </si>
  <si>
    <t>B0R1</t>
  </si>
  <si>
    <t>BN1</t>
  </si>
  <si>
    <t>0968</t>
  </si>
  <si>
    <t>0973</t>
  </si>
  <si>
    <t>B0S0</t>
  </si>
  <si>
    <t>BN2</t>
  </si>
  <si>
    <t>0975</t>
  </si>
  <si>
    <t>0988</t>
  </si>
  <si>
    <t>B0S1</t>
  </si>
  <si>
    <t>BN3</t>
  </si>
  <si>
    <t>B0T0</t>
  </si>
  <si>
    <t>BN5</t>
  </si>
  <si>
    <t>BN10</t>
  </si>
  <si>
    <t>B0T1</t>
  </si>
  <si>
    <t>BN11</t>
  </si>
  <si>
    <t>BN12</t>
  </si>
  <si>
    <t>NAN TOU HSIEN</t>
  </si>
  <si>
    <t>B0V0</t>
  </si>
  <si>
    <t>BN13</t>
  </si>
  <si>
    <t>BN14</t>
  </si>
  <si>
    <t>B0V1</t>
  </si>
  <si>
    <t>BN15</t>
  </si>
  <si>
    <t>BN17</t>
  </si>
  <si>
    <t>B0W0</t>
  </si>
  <si>
    <t>BN18</t>
  </si>
  <si>
    <t>B0W1</t>
  </si>
  <si>
    <t>BN20</t>
  </si>
  <si>
    <t>BN27</t>
  </si>
  <si>
    <t>B1A0</t>
  </si>
  <si>
    <t>BN41</t>
  </si>
  <si>
    <t>BN43</t>
  </si>
  <si>
    <t>B1E0</t>
  </si>
  <si>
    <t>BN44</t>
  </si>
  <si>
    <t>B1G0</t>
  </si>
  <si>
    <t>BN45</t>
  </si>
  <si>
    <t>CHIA YI HSIEN</t>
  </si>
  <si>
    <t>B1G1</t>
  </si>
  <si>
    <t>BN88</t>
  </si>
  <si>
    <t>B1H1</t>
  </si>
  <si>
    <t>BN99</t>
  </si>
  <si>
    <t>B1L0</t>
  </si>
  <si>
    <t>BR1</t>
  </si>
  <si>
    <t>BR8</t>
  </si>
  <si>
    <t>B1V0</t>
  </si>
  <si>
    <t>BS1</t>
  </si>
  <si>
    <t>BS11</t>
  </si>
  <si>
    <t>B1V1</t>
  </si>
  <si>
    <t>BS13</t>
  </si>
  <si>
    <t>BS14</t>
  </si>
  <si>
    <t>B2A0</t>
  </si>
  <si>
    <t>BS15</t>
  </si>
  <si>
    <t>B2G0</t>
  </si>
  <si>
    <t>BS16</t>
  </si>
  <si>
    <t>B2H3</t>
  </si>
  <si>
    <t>BS20</t>
  </si>
  <si>
    <t>YUNLIN HSIEN</t>
  </si>
  <si>
    <t>B2H4</t>
  </si>
  <si>
    <t>BS21</t>
  </si>
  <si>
    <t>99999 *** If no postal</t>
  </si>
  <si>
    <t>B2N0</t>
  </si>
  <si>
    <t>BS22</t>
  </si>
  <si>
    <t>BS29</t>
  </si>
  <si>
    <t>B2R0</t>
  </si>
  <si>
    <t>BS30</t>
  </si>
  <si>
    <t>BS31</t>
  </si>
  <si>
    <t>B2S0</t>
  </si>
  <si>
    <t>BS32</t>
  </si>
  <si>
    <t>B2S1</t>
  </si>
  <si>
    <t>BS34</t>
  </si>
  <si>
    <t>B2T0</t>
  </si>
  <si>
    <t>BS35</t>
  </si>
  <si>
    <t>BS37</t>
  </si>
  <si>
    <t>B2T1</t>
  </si>
  <si>
    <t>BS39</t>
  </si>
  <si>
    <t>BS41</t>
  </si>
  <si>
    <t>B2T2</t>
  </si>
  <si>
    <t>BS48</t>
  </si>
  <si>
    <t>BS49</t>
  </si>
  <si>
    <t>B2W0</t>
  </si>
  <si>
    <t>BS77</t>
  </si>
  <si>
    <t>B2X0</t>
  </si>
  <si>
    <t>BS98</t>
  </si>
  <si>
    <t>BS99</t>
  </si>
  <si>
    <t>B2X2</t>
  </si>
  <si>
    <t>BT1</t>
  </si>
  <si>
    <t>BT7</t>
  </si>
  <si>
    <t>TAINAN HSIEN</t>
  </si>
  <si>
    <t>B2Y0</t>
  </si>
  <si>
    <t>BT8</t>
  </si>
  <si>
    <t>B2Z0</t>
  </si>
  <si>
    <t>BT9</t>
  </si>
  <si>
    <t>BT20</t>
  </si>
  <si>
    <t>B3A0</t>
  </si>
  <si>
    <t>BT21</t>
  </si>
  <si>
    <t>B3E0</t>
  </si>
  <si>
    <t>BT22</t>
  </si>
  <si>
    <t>B3G0</t>
  </si>
  <si>
    <t>BT23</t>
  </si>
  <si>
    <t>BT25</t>
  </si>
  <si>
    <t>B3H0</t>
  </si>
  <si>
    <t>BT26</t>
  </si>
  <si>
    <t>BT29</t>
  </si>
  <si>
    <t>B3M0</t>
  </si>
  <si>
    <t>BT30</t>
  </si>
  <si>
    <t>BT31</t>
  </si>
  <si>
    <t>B3T1</t>
  </si>
  <si>
    <t>BT32</t>
  </si>
  <si>
    <t>B4G3</t>
  </si>
  <si>
    <t>BT33</t>
  </si>
  <si>
    <t>B4H0</t>
  </si>
  <si>
    <t>BT34</t>
  </si>
  <si>
    <t>BT35</t>
  </si>
  <si>
    <t>B4H1</t>
  </si>
  <si>
    <t>BT36</t>
  </si>
  <si>
    <t>BT39</t>
  </si>
  <si>
    <t>B4H2</t>
  </si>
  <si>
    <t>BT40</t>
  </si>
  <si>
    <t>KAOHSIUNG CITY</t>
  </si>
  <si>
    <t>B4N0</t>
  </si>
  <si>
    <t>BT41</t>
  </si>
  <si>
    <t>BT43</t>
  </si>
  <si>
    <t>B5A0</t>
  </si>
  <si>
    <t>BT44</t>
  </si>
  <si>
    <t>BT49</t>
  </si>
  <si>
    <t>B6L0</t>
  </si>
  <si>
    <t>BT51</t>
  </si>
  <si>
    <t>BT57</t>
  </si>
  <si>
    <t>C0A0</t>
  </si>
  <si>
    <t>BT58</t>
  </si>
  <si>
    <t>KAOHSIUNG HSIEN</t>
  </si>
  <si>
    <t>C0A1</t>
  </si>
  <si>
    <t>BT60</t>
  </si>
  <si>
    <t>BT61</t>
  </si>
  <si>
    <t>C0B0</t>
  </si>
  <si>
    <t>BT62</t>
  </si>
  <si>
    <t>C0B1</t>
  </si>
  <si>
    <t>BT63</t>
  </si>
  <si>
    <t>C1A0</t>
  </si>
  <si>
    <t>BT64</t>
  </si>
  <si>
    <t>BT67</t>
  </si>
  <si>
    <t>C1B0</t>
  </si>
  <si>
    <t>BT68</t>
  </si>
  <si>
    <t>BT71</t>
  </si>
  <si>
    <t>C1E0</t>
  </si>
  <si>
    <t>BT74</t>
  </si>
  <si>
    <t>BT82</t>
  </si>
  <si>
    <t>C1E1</t>
  </si>
  <si>
    <t>BT92</t>
  </si>
  <si>
    <t>BT94</t>
  </si>
  <si>
    <t>PING TUNG HSIEN</t>
  </si>
  <si>
    <t>C1E2</t>
  </si>
  <si>
    <t>CA1</t>
  </si>
  <si>
    <t>CA28</t>
  </si>
  <si>
    <t>C1E3</t>
  </si>
  <si>
    <t>CA95</t>
  </si>
  <si>
    <t>C1N0</t>
  </si>
  <si>
    <t>CB1</t>
  </si>
  <si>
    <t>CB9</t>
  </si>
  <si>
    <t>C1N4</t>
  </si>
  <si>
    <t>CB10</t>
  </si>
  <si>
    <t>CB11</t>
  </si>
  <si>
    <t>E0A3</t>
  </si>
  <si>
    <t>CB21</t>
  </si>
  <si>
    <t>CB25</t>
  </si>
  <si>
    <t>E1A0</t>
  </si>
  <si>
    <t>CF3</t>
  </si>
  <si>
    <t>E1B0</t>
  </si>
  <si>
    <t>CF5</t>
  </si>
  <si>
    <t>E1C0</t>
  </si>
  <si>
    <t>CF10</t>
  </si>
  <si>
    <t>CF11</t>
  </si>
  <si>
    <t>E1G0</t>
  </si>
  <si>
    <t>CF14</t>
  </si>
  <si>
    <t>CF15</t>
  </si>
  <si>
    <t>E1N0</t>
  </si>
  <si>
    <t>CF23</t>
  </si>
  <si>
    <t>CF24</t>
  </si>
  <si>
    <t>E1N1</t>
  </si>
  <si>
    <t>CF31</t>
  </si>
  <si>
    <t>E1N2</t>
  </si>
  <si>
    <t>CF32</t>
  </si>
  <si>
    <t>CF34</t>
  </si>
  <si>
    <t>E1N6</t>
  </si>
  <si>
    <t>CF35</t>
  </si>
  <si>
    <t>E1V3</t>
  </si>
  <si>
    <t>CF36</t>
  </si>
  <si>
    <t>E1V4</t>
  </si>
  <si>
    <t>CF37</t>
  </si>
  <si>
    <t>CF38</t>
  </si>
  <si>
    <t>E1V8</t>
  </si>
  <si>
    <t>CF39</t>
  </si>
  <si>
    <t>CF48</t>
  </si>
  <si>
    <t>E1X2</t>
  </si>
  <si>
    <t>CF61</t>
  </si>
  <si>
    <t>CF64</t>
  </si>
  <si>
    <t>E2A1</t>
  </si>
  <si>
    <t>CF71</t>
  </si>
  <si>
    <t>CF72</t>
  </si>
  <si>
    <t>E2E0</t>
  </si>
  <si>
    <t>CF81</t>
  </si>
  <si>
    <t>E2E2</t>
  </si>
  <si>
    <t>CF82</t>
  </si>
  <si>
    <t>CF83</t>
  </si>
  <si>
    <t>E2E4</t>
  </si>
  <si>
    <t>CF95</t>
  </si>
  <si>
    <t>E2H0</t>
  </si>
  <si>
    <t>CF99</t>
  </si>
  <si>
    <t>E2L2</t>
  </si>
  <si>
    <t>CH1</t>
  </si>
  <si>
    <t>CH6</t>
  </si>
  <si>
    <t>E2L4</t>
  </si>
  <si>
    <t>CH7</t>
  </si>
  <si>
    <t>E2P0</t>
  </si>
  <si>
    <t>CH8</t>
  </si>
  <si>
    <t>E2V0</t>
  </si>
  <si>
    <t>CH41</t>
  </si>
  <si>
    <t>E2V4</t>
  </si>
  <si>
    <t>CH42</t>
  </si>
  <si>
    <t>CH45</t>
  </si>
  <si>
    <t>E3A0</t>
  </si>
  <si>
    <t>CH46</t>
  </si>
  <si>
    <t>E3B3</t>
  </si>
  <si>
    <t>CH47</t>
  </si>
  <si>
    <t>CH49</t>
  </si>
  <si>
    <t>E3B5</t>
  </si>
  <si>
    <t>CH60</t>
  </si>
  <si>
    <t>CH61</t>
  </si>
  <si>
    <t>E3B6</t>
  </si>
  <si>
    <t>CH62</t>
  </si>
  <si>
    <t>E3B7</t>
  </si>
  <si>
    <t>CH63</t>
  </si>
  <si>
    <t>CH66</t>
  </si>
  <si>
    <t>E3L0</t>
  </si>
  <si>
    <t>CH88</t>
  </si>
  <si>
    <t>E3L5</t>
  </si>
  <si>
    <t>CH99</t>
  </si>
  <si>
    <t>E3N0</t>
  </si>
  <si>
    <t>CM0</t>
  </si>
  <si>
    <t>E4B1</t>
  </si>
  <si>
    <t>CM1</t>
  </si>
  <si>
    <t>CM3</t>
  </si>
  <si>
    <t>E4H0</t>
  </si>
  <si>
    <t>CM4</t>
  </si>
  <si>
    <t>CM5</t>
  </si>
  <si>
    <t>E4H3</t>
  </si>
  <si>
    <t>CM6</t>
  </si>
  <si>
    <t>E4K2</t>
  </si>
  <si>
    <t>CM7</t>
  </si>
  <si>
    <t>CM9</t>
  </si>
  <si>
    <t>E4M1</t>
  </si>
  <si>
    <t>CM11</t>
  </si>
  <si>
    <t>E4N1</t>
  </si>
  <si>
    <t>CM12</t>
  </si>
  <si>
    <t>CM15</t>
  </si>
  <si>
    <t>E4S4</t>
  </si>
  <si>
    <t>CM16</t>
  </si>
  <si>
    <t>E4T2</t>
  </si>
  <si>
    <t>CM17</t>
  </si>
  <si>
    <t>CM23</t>
  </si>
  <si>
    <t>E5J1</t>
  </si>
  <si>
    <t>CM24</t>
  </si>
  <si>
    <t>E5N0</t>
  </si>
  <si>
    <t>CM77</t>
  </si>
  <si>
    <t>E5N7</t>
  </si>
  <si>
    <t>CM99</t>
  </si>
  <si>
    <t>E5N8</t>
  </si>
  <si>
    <t>CO1</t>
  </si>
  <si>
    <t>CO4</t>
  </si>
  <si>
    <t>E6C1</t>
  </si>
  <si>
    <t>CO5</t>
  </si>
  <si>
    <t>CO11</t>
  </si>
  <si>
    <t>E7B0</t>
  </si>
  <si>
    <t>CO12</t>
  </si>
  <si>
    <t>CO14</t>
  </si>
  <si>
    <t>E7E0</t>
  </si>
  <si>
    <t>CO15</t>
  </si>
  <si>
    <t>CO16</t>
  </si>
  <si>
    <t>E7L5</t>
  </si>
  <si>
    <t>CR0</t>
  </si>
  <si>
    <t>E8M0</t>
  </si>
  <si>
    <t>CR2</t>
  </si>
  <si>
    <t>CR8</t>
  </si>
  <si>
    <t>E9E1</t>
  </si>
  <si>
    <t>CR9</t>
  </si>
  <si>
    <t>E9E9</t>
  </si>
  <si>
    <t>CT1</t>
  </si>
  <si>
    <t>CT2</t>
  </si>
  <si>
    <t>G0X0</t>
  </si>
  <si>
    <t>CT3</t>
  </si>
  <si>
    <t>G0X2</t>
  </si>
  <si>
    <t>CT4</t>
  </si>
  <si>
    <t>G0Z0</t>
  </si>
  <si>
    <t>CT5</t>
  </si>
  <si>
    <t>CT14</t>
  </si>
  <si>
    <t>G1A0</t>
  </si>
  <si>
    <t>CT15</t>
  </si>
  <si>
    <t>G1M0</t>
  </si>
  <si>
    <t>CT16</t>
  </si>
  <si>
    <t>CT17</t>
  </si>
  <si>
    <t>G1N0</t>
  </si>
  <si>
    <t>CT18</t>
  </si>
  <si>
    <t>G1P0</t>
  </si>
  <si>
    <t>CT19</t>
  </si>
  <si>
    <t>CT21</t>
  </si>
  <si>
    <t>G1R0</t>
  </si>
  <si>
    <t>CV1</t>
  </si>
  <si>
    <t>CV8</t>
  </si>
  <si>
    <t>G1W0</t>
  </si>
  <si>
    <t>CV9</t>
  </si>
  <si>
    <t>G2E0</t>
  </si>
  <si>
    <t>CV10</t>
  </si>
  <si>
    <t>CV12</t>
  </si>
  <si>
    <t>G2J0</t>
  </si>
  <si>
    <t>CV13</t>
  </si>
  <si>
    <t>G2K0</t>
  </si>
  <si>
    <t>CV21</t>
  </si>
  <si>
    <t>CV22</t>
  </si>
  <si>
    <t>G3E0</t>
  </si>
  <si>
    <t>CV23</t>
  </si>
  <si>
    <t>G3J0</t>
  </si>
  <si>
    <t>CV31</t>
  </si>
  <si>
    <t>CV32</t>
  </si>
  <si>
    <t>G4X0</t>
  </si>
  <si>
    <t>CV33</t>
  </si>
  <si>
    <t>G5R0</t>
  </si>
  <si>
    <t>CV34</t>
  </si>
  <si>
    <t>G5V0</t>
  </si>
  <si>
    <t>CV35</t>
  </si>
  <si>
    <t>CV37</t>
  </si>
  <si>
    <t>G5Y0</t>
  </si>
  <si>
    <t>CV47</t>
  </si>
  <si>
    <t>G6C0</t>
  </si>
  <si>
    <t>CW1</t>
  </si>
  <si>
    <t>CW2</t>
  </si>
  <si>
    <t>G6H3</t>
  </si>
  <si>
    <t>CW3</t>
  </si>
  <si>
    <t>G6J1</t>
  </si>
  <si>
    <t>CW4</t>
  </si>
  <si>
    <t>G6L0</t>
  </si>
  <si>
    <t>CW5</t>
  </si>
  <si>
    <t>G6P0</t>
  </si>
  <si>
    <t>CW6</t>
  </si>
  <si>
    <t>G6V0</t>
  </si>
  <si>
    <t>CW7</t>
  </si>
  <si>
    <t>G6Z7</t>
  </si>
  <si>
    <t>CW8</t>
  </si>
  <si>
    <t>G7A2</t>
  </si>
  <si>
    <t>CW9</t>
  </si>
  <si>
    <t>CW10</t>
  </si>
  <si>
    <t>G7G0</t>
  </si>
  <si>
    <t>CW11</t>
  </si>
  <si>
    <t>G7H0</t>
  </si>
  <si>
    <t>CW12</t>
  </si>
  <si>
    <t>G7H1</t>
  </si>
  <si>
    <t>DA1</t>
  </si>
  <si>
    <t>DA18</t>
  </si>
  <si>
    <t>G7J0</t>
  </si>
  <si>
    <t>DD1</t>
  </si>
  <si>
    <t>G7J1</t>
  </si>
  <si>
    <t>DD2</t>
  </si>
  <si>
    <t>G7S0</t>
  </si>
  <si>
    <t>DD3</t>
  </si>
  <si>
    <t>DD5</t>
  </si>
  <si>
    <t>G7S1</t>
  </si>
  <si>
    <t>DD6</t>
  </si>
  <si>
    <t>G7X0</t>
  </si>
  <si>
    <t>DD7</t>
  </si>
  <si>
    <t>DD11</t>
  </si>
  <si>
    <t>G7X1</t>
  </si>
  <si>
    <t>DE1</t>
  </si>
  <si>
    <t>G7Z0</t>
  </si>
  <si>
    <t>DE3</t>
  </si>
  <si>
    <t>G7Z1</t>
  </si>
  <si>
    <t>DE4</t>
  </si>
  <si>
    <t>G8A0</t>
  </si>
  <si>
    <t>DE5</t>
  </si>
  <si>
    <t>G8A1</t>
  </si>
  <si>
    <t>DE6</t>
  </si>
  <si>
    <t>G8T0</t>
  </si>
  <si>
    <t>DE7</t>
  </si>
  <si>
    <t>G8T8</t>
  </si>
  <si>
    <t>DE11</t>
  </si>
  <si>
    <t>G8T9</t>
  </si>
  <si>
    <t>DE12</t>
  </si>
  <si>
    <t>DE13</t>
  </si>
  <si>
    <t>G8V2</t>
  </si>
  <si>
    <t>DE14</t>
  </si>
  <si>
    <t>G8W0</t>
  </si>
  <si>
    <t>DE15</t>
  </si>
  <si>
    <t>G8Z3</t>
  </si>
  <si>
    <t>DE21</t>
  </si>
  <si>
    <t>G8Z4</t>
  </si>
  <si>
    <t>DE22</t>
  </si>
  <si>
    <t>G9A1</t>
  </si>
  <si>
    <t>DE23</t>
  </si>
  <si>
    <t>DE24</t>
  </si>
  <si>
    <t>G9A3</t>
  </si>
  <si>
    <t>DE45</t>
  </si>
  <si>
    <t>G9A4</t>
  </si>
  <si>
    <t>DE55</t>
  </si>
  <si>
    <t>G9A5</t>
  </si>
  <si>
    <t>DE56</t>
  </si>
  <si>
    <t>G9R0</t>
  </si>
  <si>
    <t>DE65</t>
  </si>
  <si>
    <t>H1A0</t>
  </si>
  <si>
    <t>DE72</t>
  </si>
  <si>
    <t>H1B0</t>
  </si>
  <si>
    <t>DE73</t>
  </si>
  <si>
    <t>H1C0</t>
  </si>
  <si>
    <t>DE74</t>
  </si>
  <si>
    <t>H1E0</t>
  </si>
  <si>
    <t>DE75</t>
  </si>
  <si>
    <t>H1E9</t>
  </si>
  <si>
    <t>DE99</t>
  </si>
  <si>
    <t>H1H0</t>
  </si>
  <si>
    <t>DG1</t>
  </si>
  <si>
    <t>DG14</t>
  </si>
  <si>
    <t>H1J0</t>
  </si>
  <si>
    <t>DG16</t>
  </si>
  <si>
    <t>H1J5</t>
  </si>
  <si>
    <t>DH1</t>
  </si>
  <si>
    <t>DH4</t>
  </si>
  <si>
    <t>H1K0</t>
  </si>
  <si>
    <t>DH5</t>
  </si>
  <si>
    <t>DH8</t>
  </si>
  <si>
    <t>H1L0</t>
  </si>
  <si>
    <t>DH9</t>
  </si>
  <si>
    <t>H1M0</t>
  </si>
  <si>
    <t>DH97</t>
  </si>
  <si>
    <t>DH98</t>
  </si>
  <si>
    <t>H1N0</t>
  </si>
  <si>
    <t>DH99</t>
  </si>
  <si>
    <t>H1N5</t>
  </si>
  <si>
    <t>DL1</t>
  </si>
  <si>
    <t>H1P0</t>
  </si>
  <si>
    <t>DL2</t>
  </si>
  <si>
    <t>H1R0</t>
  </si>
  <si>
    <t>DL3</t>
  </si>
  <si>
    <t>DL5</t>
  </si>
  <si>
    <t>H1S0</t>
  </si>
  <si>
    <t>DL6</t>
  </si>
  <si>
    <t>DL13</t>
  </si>
  <si>
    <t>H1S9</t>
  </si>
  <si>
    <t>DL14</t>
  </si>
  <si>
    <t>DL17</t>
  </si>
  <si>
    <t>H1V0</t>
  </si>
  <si>
    <t>DL98</t>
  </si>
  <si>
    <t>H1V9</t>
  </si>
  <si>
    <t>DN1</t>
  </si>
  <si>
    <t>DN4</t>
  </si>
  <si>
    <t>H1W0</t>
  </si>
  <si>
    <t>DN5</t>
  </si>
  <si>
    <t>H1Y0</t>
  </si>
  <si>
    <t>DN6</t>
  </si>
  <si>
    <t>H1Z0</t>
  </si>
  <si>
    <t>DN7</t>
  </si>
  <si>
    <t>DN9</t>
  </si>
  <si>
    <t>H2A0</t>
  </si>
  <si>
    <t>DN10</t>
  </si>
  <si>
    <t>H2B0</t>
  </si>
  <si>
    <t>DN11</t>
  </si>
  <si>
    <t>DN12</t>
  </si>
  <si>
    <t>H2B1</t>
  </si>
  <si>
    <t>DN14</t>
  </si>
  <si>
    <t>H2C0</t>
  </si>
  <si>
    <t>DN15</t>
  </si>
  <si>
    <t>DN18</t>
  </si>
  <si>
    <t>H2E0</t>
  </si>
  <si>
    <t>DN19</t>
  </si>
  <si>
    <t>DN21</t>
  </si>
  <si>
    <t>H2G0</t>
  </si>
  <si>
    <t>DN22</t>
  </si>
  <si>
    <t>H2H0</t>
  </si>
  <si>
    <t>DN31</t>
  </si>
  <si>
    <t>DN35</t>
  </si>
  <si>
    <t>H2H4</t>
  </si>
  <si>
    <t>DN36</t>
  </si>
  <si>
    <t>DN41</t>
  </si>
  <si>
    <t>H2J0</t>
  </si>
  <si>
    <t>DN55</t>
  </si>
  <si>
    <t>H2K0</t>
  </si>
  <si>
    <t>DT1</t>
  </si>
  <si>
    <t>DT6</t>
  </si>
  <si>
    <t>H2L0</t>
  </si>
  <si>
    <t>DT7</t>
  </si>
  <si>
    <t>H2M0</t>
  </si>
  <si>
    <t>DT8</t>
  </si>
  <si>
    <t>H2N0</t>
  </si>
  <si>
    <t>DT9</t>
  </si>
  <si>
    <t>H2P0</t>
  </si>
  <si>
    <t>DT10</t>
  </si>
  <si>
    <t>DT11</t>
  </si>
  <si>
    <t>H2R0</t>
  </si>
  <si>
    <t>DY1</t>
  </si>
  <si>
    <t>DY2</t>
  </si>
  <si>
    <t>H2S0</t>
  </si>
  <si>
    <t>DY3</t>
  </si>
  <si>
    <t>H2T0</t>
  </si>
  <si>
    <t>DY4</t>
  </si>
  <si>
    <t>DY6</t>
  </si>
  <si>
    <t>H2V0</t>
  </si>
  <si>
    <t>DY7</t>
  </si>
  <si>
    <t>H2W0</t>
  </si>
  <si>
    <t>DY8</t>
  </si>
  <si>
    <t>H2X0</t>
  </si>
  <si>
    <t>DY9</t>
  </si>
  <si>
    <t>H2Y0</t>
  </si>
  <si>
    <t>DY10</t>
  </si>
  <si>
    <t>DY11</t>
  </si>
  <si>
    <t>H2Z0</t>
  </si>
  <si>
    <t>DY12</t>
  </si>
  <si>
    <t>DY14</t>
  </si>
  <si>
    <t>H2Z9</t>
  </si>
  <si>
    <t>E1</t>
  </si>
  <si>
    <t>E2</t>
  </si>
  <si>
    <t>H3A6</t>
  </si>
  <si>
    <t>E3</t>
  </si>
  <si>
    <t>H3B0</t>
  </si>
  <si>
    <t>E4</t>
  </si>
  <si>
    <t>H3B9</t>
  </si>
  <si>
    <t>E5</t>
  </si>
  <si>
    <t>H3E0</t>
  </si>
  <si>
    <t>E6</t>
  </si>
  <si>
    <t>E7</t>
  </si>
  <si>
    <t>H3G0</t>
  </si>
  <si>
    <t>E8</t>
  </si>
  <si>
    <t>E9</t>
  </si>
  <si>
    <t>H3H0</t>
  </si>
  <si>
    <t>E1W</t>
  </si>
  <si>
    <t>H3J0</t>
  </si>
  <si>
    <t>E10</t>
  </si>
  <si>
    <t>E11</t>
  </si>
  <si>
    <t>H3K0</t>
  </si>
  <si>
    <t>E12</t>
  </si>
  <si>
    <t>E13</t>
  </si>
  <si>
    <t>H3L0</t>
  </si>
  <si>
    <t>E14</t>
  </si>
  <si>
    <t>H3M0</t>
  </si>
  <si>
    <t>E15</t>
  </si>
  <si>
    <t>E16</t>
  </si>
  <si>
    <t>H3N0</t>
  </si>
  <si>
    <t>E17</t>
  </si>
  <si>
    <t>E18</t>
  </si>
  <si>
    <t>H3P0</t>
  </si>
  <si>
    <t>E20</t>
  </si>
  <si>
    <t>H3R0</t>
  </si>
  <si>
    <t>E77</t>
  </si>
  <si>
    <t>H3R1</t>
  </si>
  <si>
    <t>E98</t>
  </si>
  <si>
    <t>H3S0</t>
  </si>
  <si>
    <t>EC1</t>
  </si>
  <si>
    <t>EC4</t>
  </si>
  <si>
    <t>H3S1</t>
  </si>
  <si>
    <t>EC1A</t>
  </si>
  <si>
    <t>H3T0</t>
  </si>
  <si>
    <t>EC1M</t>
  </si>
  <si>
    <t>H3T1</t>
  </si>
  <si>
    <t>EC1N</t>
  </si>
  <si>
    <t>H3V0</t>
  </si>
  <si>
    <t>EC1P</t>
  </si>
  <si>
    <t>H3W0</t>
  </si>
  <si>
    <t>EC1R</t>
  </si>
  <si>
    <t>H3X0</t>
  </si>
  <si>
    <t>EC1V</t>
  </si>
  <si>
    <t>H3X9</t>
  </si>
  <si>
    <t>EC1Y</t>
  </si>
  <si>
    <t>H3Y5</t>
  </si>
  <si>
    <t>EC2A</t>
  </si>
  <si>
    <t>H3Z0</t>
  </si>
  <si>
    <t>EC2M</t>
  </si>
  <si>
    <t>H4A0</t>
  </si>
  <si>
    <t>EC2N</t>
  </si>
  <si>
    <t>H4B0</t>
  </si>
  <si>
    <t>EC2P</t>
  </si>
  <si>
    <t>H4B5</t>
  </si>
  <si>
    <t>EC2R</t>
  </si>
  <si>
    <t>H4C0</t>
  </si>
  <si>
    <t>EC2V</t>
  </si>
  <si>
    <t>H4E0</t>
  </si>
  <si>
    <t>EC2Y</t>
  </si>
  <si>
    <t>H4G0</t>
  </si>
  <si>
    <t>EC3A</t>
  </si>
  <si>
    <t>H4H0</t>
  </si>
  <si>
    <t>EC3M</t>
  </si>
  <si>
    <t>H4H4</t>
  </si>
  <si>
    <t>EC3N</t>
  </si>
  <si>
    <t>H4J0</t>
  </si>
  <si>
    <t>EC3P</t>
  </si>
  <si>
    <t>H4J7</t>
  </si>
  <si>
    <t>EC3R</t>
  </si>
  <si>
    <t>*** If no postal</t>
  </si>
  <si>
    <t>H4K1</t>
  </si>
  <si>
    <t>EC3V</t>
  </si>
  <si>
    <t>H4L0</t>
  </si>
  <si>
    <t>EC4A</t>
  </si>
  <si>
    <t>H4M0</t>
  </si>
  <si>
    <t>EC4M</t>
  </si>
  <si>
    <t>H4N0</t>
  </si>
  <si>
    <t>EC4N</t>
  </si>
  <si>
    <t>H4P0</t>
  </si>
  <si>
    <t>EC4P</t>
  </si>
  <si>
    <t>H4R0</t>
  </si>
  <si>
    <t>EC4R</t>
  </si>
  <si>
    <t>H4R5</t>
  </si>
  <si>
    <t>EC4V</t>
  </si>
  <si>
    <t>H4R9</t>
  </si>
  <si>
    <t>EC4Y</t>
  </si>
  <si>
    <t>H4S9</t>
  </si>
  <si>
    <t>EC50</t>
  </si>
  <si>
    <t>H4T4</t>
  </si>
  <si>
    <t>EH1</t>
  </si>
  <si>
    <t>EH4</t>
  </si>
  <si>
    <t>H4V0</t>
  </si>
  <si>
    <t>EH5</t>
  </si>
  <si>
    <t>EH7</t>
  </si>
  <si>
    <t>H4W0</t>
  </si>
  <si>
    <t>EH8</t>
  </si>
  <si>
    <t>EH9</t>
  </si>
  <si>
    <t>H4X0</t>
  </si>
  <si>
    <t>EH10</t>
  </si>
  <si>
    <t>H4Y0</t>
  </si>
  <si>
    <t>EH11</t>
  </si>
  <si>
    <t>EH12</t>
  </si>
  <si>
    <t>H4Z0</t>
  </si>
  <si>
    <t>EH13</t>
  </si>
  <si>
    <t>EH16</t>
  </si>
  <si>
    <t>H5A1</t>
  </si>
  <si>
    <t>EH17</t>
  </si>
  <si>
    <t>EH27</t>
  </si>
  <si>
    <t>H5B0</t>
  </si>
  <si>
    <t>EH28</t>
  </si>
  <si>
    <t>EH30</t>
  </si>
  <si>
    <t>H7A0</t>
  </si>
  <si>
    <t>EH31</t>
  </si>
  <si>
    <t>EH47</t>
  </si>
  <si>
    <t>H7C0</t>
  </si>
  <si>
    <t>EH48</t>
  </si>
  <si>
    <t>EH49</t>
  </si>
  <si>
    <t>H7G0</t>
  </si>
  <si>
    <t>EH51</t>
  </si>
  <si>
    <t>EH53</t>
  </si>
  <si>
    <t>H7H0</t>
  </si>
  <si>
    <t>EH54</t>
  </si>
  <si>
    <t>H7J0</t>
  </si>
  <si>
    <t>EH55</t>
  </si>
  <si>
    <t>H7K0</t>
  </si>
  <si>
    <t>EH95</t>
  </si>
  <si>
    <t>H7L0</t>
  </si>
  <si>
    <t>EH99</t>
  </si>
  <si>
    <t>H7L9</t>
  </si>
  <si>
    <t>EN1</t>
  </si>
  <si>
    <t>EN2</t>
  </si>
  <si>
    <t>H7M0</t>
  </si>
  <si>
    <t>EN3</t>
  </si>
  <si>
    <t>H7N0</t>
  </si>
  <si>
    <t>EN4</t>
  </si>
  <si>
    <t>EN9</t>
  </si>
  <si>
    <t>H7P0</t>
  </si>
  <si>
    <t>EN10</t>
  </si>
  <si>
    <t>EN11</t>
  </si>
  <si>
    <t>H7P2</t>
  </si>
  <si>
    <t>EX1</t>
  </si>
  <si>
    <t>EX4</t>
  </si>
  <si>
    <t>H7P3</t>
  </si>
  <si>
    <t>EX5</t>
  </si>
  <si>
    <t>H7P5</t>
  </si>
  <si>
    <t>EX6</t>
  </si>
  <si>
    <t>EX15</t>
  </si>
  <si>
    <t>H7P6</t>
  </si>
  <si>
    <t>EX16</t>
  </si>
  <si>
    <t>EX17</t>
  </si>
  <si>
    <t>H7R0</t>
  </si>
  <si>
    <t>EX18</t>
  </si>
  <si>
    <t>EX19</t>
  </si>
  <si>
    <t>H7S0</t>
  </si>
  <si>
    <t>EX20</t>
  </si>
  <si>
    <t>H7S2</t>
  </si>
  <si>
    <t>EX21</t>
  </si>
  <si>
    <t>EX22</t>
  </si>
  <si>
    <t>H7T0</t>
  </si>
  <si>
    <t>EX23</t>
  </si>
  <si>
    <t>H7V0</t>
  </si>
  <si>
    <t>EX24</t>
  </si>
  <si>
    <t>H7W0</t>
  </si>
  <si>
    <t>EX31</t>
  </si>
  <si>
    <t>EX32</t>
  </si>
  <si>
    <t>H7X0</t>
  </si>
  <si>
    <t>EX33</t>
  </si>
  <si>
    <t>EX35</t>
  </si>
  <si>
    <t>H7Y0</t>
  </si>
  <si>
    <t>EX36</t>
  </si>
  <si>
    <t>EX38</t>
  </si>
  <si>
    <t>H8N0</t>
  </si>
  <si>
    <t>EX39</t>
  </si>
  <si>
    <t>H8P0</t>
  </si>
  <si>
    <t>FK1</t>
  </si>
  <si>
    <t>FK7</t>
  </si>
  <si>
    <t>H8P1</t>
  </si>
  <si>
    <t>FK8</t>
  </si>
  <si>
    <t>FK18</t>
  </si>
  <si>
    <t>H8R0</t>
  </si>
  <si>
    <t>FK19</t>
  </si>
  <si>
    <t>FK21</t>
  </si>
  <si>
    <t>H8S0</t>
  </si>
  <si>
    <t>FY0</t>
  </si>
  <si>
    <t>FY8</t>
  </si>
  <si>
    <t>H8T0</t>
  </si>
  <si>
    <t>G1</t>
  </si>
  <si>
    <t>G3</t>
  </si>
  <si>
    <t>H8T9</t>
  </si>
  <si>
    <t>G4</t>
  </si>
  <si>
    <t>H8Y0</t>
  </si>
  <si>
    <t>G5</t>
  </si>
  <si>
    <t>H8Z0</t>
  </si>
  <si>
    <t>G9</t>
  </si>
  <si>
    <t>H9A0</t>
  </si>
  <si>
    <t>G11</t>
  </si>
  <si>
    <t>G14</t>
  </si>
  <si>
    <t>H9B0</t>
  </si>
  <si>
    <t>G15</t>
  </si>
  <si>
    <t>H9C0</t>
  </si>
  <si>
    <t>G20</t>
  </si>
  <si>
    <t>G23</t>
  </si>
  <si>
    <t>H9G1</t>
  </si>
  <si>
    <t>G31</t>
  </si>
  <si>
    <t>G34</t>
  </si>
  <si>
    <t>H9H0</t>
  </si>
  <si>
    <t>G40</t>
  </si>
  <si>
    <t>G45</t>
  </si>
  <si>
    <t>H9K0</t>
  </si>
  <si>
    <t>G46</t>
  </si>
  <si>
    <t>H9K3</t>
  </si>
  <si>
    <t>G51</t>
  </si>
  <si>
    <t>G52</t>
  </si>
  <si>
    <t>H9P0</t>
  </si>
  <si>
    <t>G53</t>
  </si>
  <si>
    <t>H9R0</t>
  </si>
  <si>
    <t>G58</t>
  </si>
  <si>
    <t>H9R9</t>
  </si>
  <si>
    <t>G60</t>
  </si>
  <si>
    <t>G61</t>
  </si>
  <si>
    <t>H9S0</t>
  </si>
  <si>
    <t>G62</t>
  </si>
  <si>
    <t>G63</t>
  </si>
  <si>
    <t>H9Z8</t>
  </si>
  <si>
    <t>G64</t>
  </si>
  <si>
    <t>J0A0</t>
  </si>
  <si>
    <t>G65</t>
  </si>
  <si>
    <t>J0A1</t>
  </si>
  <si>
    <t>G66</t>
  </si>
  <si>
    <t>G67</t>
  </si>
  <si>
    <t>J0B1</t>
  </si>
  <si>
    <t>G68</t>
  </si>
  <si>
    <t>J0E0</t>
  </si>
  <si>
    <t>G69</t>
  </si>
  <si>
    <t>G73</t>
  </si>
  <si>
    <t>J0G1</t>
  </si>
  <si>
    <t>G74</t>
  </si>
  <si>
    <t>G75</t>
  </si>
  <si>
    <t>J0H0</t>
  </si>
  <si>
    <t>G76</t>
  </si>
  <si>
    <t>J0J0</t>
  </si>
  <si>
    <t>G77</t>
  </si>
  <si>
    <t>G79</t>
  </si>
  <si>
    <t>J0K3</t>
  </si>
  <si>
    <t>G80</t>
  </si>
  <si>
    <t>G81</t>
  </si>
  <si>
    <t>J0L0</t>
  </si>
  <si>
    <t>G82</t>
  </si>
  <si>
    <t>G84</t>
  </si>
  <si>
    <t>J0L2</t>
  </si>
  <si>
    <t>GL1</t>
  </si>
  <si>
    <t>GL5</t>
  </si>
  <si>
    <t>J0N0</t>
  </si>
  <si>
    <t>GL6</t>
  </si>
  <si>
    <t>J0N1</t>
  </si>
  <si>
    <t>GL7</t>
  </si>
  <si>
    <t>J0P0</t>
  </si>
  <si>
    <t>GL8</t>
  </si>
  <si>
    <t>GL9</t>
  </si>
  <si>
    <t>J0P1</t>
  </si>
  <si>
    <t>GL10</t>
  </si>
  <si>
    <t>J0R0</t>
  </si>
  <si>
    <t>GL11</t>
  </si>
  <si>
    <t>GL13</t>
  </si>
  <si>
    <t>J0R1</t>
  </si>
  <si>
    <t>GL14</t>
  </si>
  <si>
    <t>GL15</t>
  </si>
  <si>
    <t>J0S0</t>
  </si>
  <si>
    <t>GL16</t>
  </si>
  <si>
    <t>J0T0</t>
  </si>
  <si>
    <t>GL17</t>
  </si>
  <si>
    <t>J0T1</t>
  </si>
  <si>
    <t>GL18</t>
  </si>
  <si>
    <t>GL19</t>
  </si>
  <si>
    <t>J0T2</t>
  </si>
  <si>
    <t>GL20</t>
  </si>
  <si>
    <t>J0V0</t>
  </si>
  <si>
    <t>GL50</t>
  </si>
  <si>
    <t>GL52</t>
  </si>
  <si>
    <t>J0V1</t>
  </si>
  <si>
    <t>GL53</t>
  </si>
  <si>
    <t>GL54</t>
  </si>
  <si>
    <t>J0V2</t>
  </si>
  <si>
    <t>GL55</t>
  </si>
  <si>
    <t>GL56</t>
  </si>
  <si>
    <t>J0X1</t>
  </si>
  <si>
    <t>GU1</t>
  </si>
  <si>
    <t>GU4</t>
  </si>
  <si>
    <t>J0X2</t>
  </si>
  <si>
    <t>GU5</t>
  </si>
  <si>
    <t>GU6</t>
  </si>
  <si>
    <t>J1C0</t>
  </si>
  <si>
    <t>GU7</t>
  </si>
  <si>
    <t>GU12</t>
  </si>
  <si>
    <t>J2R0</t>
  </si>
  <si>
    <t>GU14</t>
  </si>
  <si>
    <t>GU22</t>
  </si>
  <si>
    <t>J3T0</t>
  </si>
  <si>
    <t>GU23</t>
  </si>
  <si>
    <t>J3V0</t>
  </si>
  <si>
    <t>GU24</t>
  </si>
  <si>
    <t>GU27</t>
  </si>
  <si>
    <t>J3Y0</t>
  </si>
  <si>
    <t>GU28</t>
  </si>
  <si>
    <t>GU29</t>
  </si>
  <si>
    <t>J3Y1</t>
  </si>
  <si>
    <t>GU30</t>
  </si>
  <si>
    <t>GU35</t>
  </si>
  <si>
    <t>J3Z0</t>
  </si>
  <si>
    <t>GU46</t>
  </si>
  <si>
    <t>GU47</t>
  </si>
  <si>
    <t>J4B0</t>
  </si>
  <si>
    <t>GU51</t>
  </si>
  <si>
    <t>GU52</t>
  </si>
  <si>
    <t>J4B1</t>
  </si>
  <si>
    <t>GU95</t>
  </si>
  <si>
    <t>J4B2</t>
  </si>
  <si>
    <t>HA0</t>
  </si>
  <si>
    <t>HA2</t>
  </si>
  <si>
    <t>J4G1</t>
  </si>
  <si>
    <t>HA3</t>
  </si>
  <si>
    <t>J4G4</t>
  </si>
  <si>
    <t>HA4</t>
  </si>
  <si>
    <t>HA6</t>
  </si>
  <si>
    <t>J4G6</t>
  </si>
  <si>
    <t>HA7</t>
  </si>
  <si>
    <t>HA8</t>
  </si>
  <si>
    <t>J4H0</t>
  </si>
  <si>
    <t>HA9</t>
  </si>
  <si>
    <t>J4H3</t>
  </si>
  <si>
    <t>HD1</t>
  </si>
  <si>
    <t>HD9</t>
  </si>
  <si>
    <t>J4H4</t>
  </si>
  <si>
    <t>HG1</t>
  </si>
  <si>
    <t>HG2</t>
  </si>
  <si>
    <t>J4J0</t>
  </si>
  <si>
    <t>HG3</t>
  </si>
  <si>
    <t>HG4</t>
  </si>
  <si>
    <t>J4K0</t>
  </si>
  <si>
    <t>HG5</t>
  </si>
  <si>
    <t>J4L0</t>
  </si>
  <si>
    <t>HP1</t>
  </si>
  <si>
    <t>HP14</t>
  </si>
  <si>
    <t>J4M0</t>
  </si>
  <si>
    <t>HP15</t>
  </si>
  <si>
    <t>J4N0</t>
  </si>
  <si>
    <t>HP16</t>
  </si>
  <si>
    <t>J4P0</t>
  </si>
  <si>
    <t>HP17</t>
  </si>
  <si>
    <t>HP18</t>
  </si>
  <si>
    <t>J4R0</t>
  </si>
  <si>
    <t>HP19</t>
  </si>
  <si>
    <t>HP20</t>
  </si>
  <si>
    <t>J4S1</t>
  </si>
  <si>
    <t>HP21</t>
  </si>
  <si>
    <t>HP22</t>
  </si>
  <si>
    <t>J4T0</t>
  </si>
  <si>
    <t>HP23</t>
  </si>
  <si>
    <t>J4V0</t>
  </si>
  <si>
    <t>HP27</t>
  </si>
  <si>
    <t>J4X0</t>
  </si>
  <si>
    <t>HR1</t>
  </si>
  <si>
    <t>HR2</t>
  </si>
  <si>
    <t>J4Y0</t>
  </si>
  <si>
    <t>HR3</t>
  </si>
  <si>
    <t>J4Z0</t>
  </si>
  <si>
    <t>HR4</t>
  </si>
  <si>
    <t>J5A0</t>
  </si>
  <si>
    <t>HR5</t>
  </si>
  <si>
    <t>J5C0</t>
  </si>
  <si>
    <t>HR6</t>
  </si>
  <si>
    <t>J5J0</t>
  </si>
  <si>
    <t>HR7</t>
  </si>
  <si>
    <t>J5M0</t>
  </si>
  <si>
    <t>HR8</t>
  </si>
  <si>
    <t>J5R0</t>
  </si>
  <si>
    <t>HR9</t>
  </si>
  <si>
    <t>J5V0</t>
  </si>
  <si>
    <t>HS1</t>
  </si>
  <si>
    <t>HS9</t>
  </si>
  <si>
    <t>J5W0</t>
  </si>
  <si>
    <t>HU1</t>
  </si>
  <si>
    <t>HU10</t>
  </si>
  <si>
    <t>J5X0</t>
  </si>
  <si>
    <t>HU11</t>
  </si>
  <si>
    <t>HU12</t>
  </si>
  <si>
    <t>J5Y0</t>
  </si>
  <si>
    <t>HU13</t>
  </si>
  <si>
    <t>J6E3</t>
  </si>
  <si>
    <t>HU14</t>
  </si>
  <si>
    <t>HU20</t>
  </si>
  <si>
    <t>J6E5</t>
  </si>
  <si>
    <t>HX1</t>
  </si>
  <si>
    <t>HX7</t>
  </si>
  <si>
    <t>J6J0</t>
  </si>
  <si>
    <t>IG1</t>
  </si>
  <si>
    <t>IG11</t>
  </si>
  <si>
    <t>J6S0</t>
  </si>
  <si>
    <t>IP1</t>
  </si>
  <si>
    <t>IP4</t>
  </si>
  <si>
    <t>J6V0</t>
  </si>
  <si>
    <t>IP5</t>
  </si>
  <si>
    <t>IP8</t>
  </si>
  <si>
    <t>J6W5</t>
  </si>
  <si>
    <t>IP9</t>
  </si>
  <si>
    <t>J6W6</t>
  </si>
  <si>
    <t>IP10</t>
  </si>
  <si>
    <t>J6Y0</t>
  </si>
  <si>
    <t>IP11</t>
  </si>
  <si>
    <t>J6Z0</t>
  </si>
  <si>
    <t>IP12</t>
  </si>
  <si>
    <t>J7A0</t>
  </si>
  <si>
    <t>IP13</t>
  </si>
  <si>
    <t>J7A1</t>
  </si>
  <si>
    <t>IP14</t>
  </si>
  <si>
    <t>J7B0</t>
  </si>
  <si>
    <t>IP15</t>
  </si>
  <si>
    <t>IP17</t>
  </si>
  <si>
    <t>J7B1</t>
  </si>
  <si>
    <t>IP18</t>
  </si>
  <si>
    <t>IP25</t>
  </si>
  <si>
    <t>J7B2</t>
  </si>
  <si>
    <t>IP26</t>
  </si>
  <si>
    <t>J7B6</t>
  </si>
  <si>
    <t>IP27</t>
  </si>
  <si>
    <t>IP28</t>
  </si>
  <si>
    <t>J7C0</t>
  </si>
  <si>
    <t>IP29</t>
  </si>
  <si>
    <t>IP30</t>
  </si>
  <si>
    <t>J7K0</t>
  </si>
  <si>
    <t>IP31</t>
  </si>
  <si>
    <t>IP33</t>
  </si>
  <si>
    <t>J7N0</t>
  </si>
  <si>
    <t>IP98</t>
  </si>
  <si>
    <t>J7P0</t>
  </si>
  <si>
    <t>IV1</t>
  </si>
  <si>
    <t>IV28</t>
  </si>
  <si>
    <t>J7P4</t>
  </si>
  <si>
    <t>IV30</t>
  </si>
  <si>
    <t>IV32</t>
  </si>
  <si>
    <t>J7P5</t>
  </si>
  <si>
    <t>IV36</t>
  </si>
  <si>
    <t>J7R1</t>
  </si>
  <si>
    <t>IV40</t>
  </si>
  <si>
    <t>J7R2</t>
  </si>
  <si>
    <t>IV41</t>
  </si>
  <si>
    <t>IV49</t>
  </si>
  <si>
    <t>J7R4</t>
  </si>
  <si>
    <t>IV51</t>
  </si>
  <si>
    <t>J7R6</t>
  </si>
  <si>
    <t>IV52</t>
  </si>
  <si>
    <t>IV54</t>
  </si>
  <si>
    <t>J7T0</t>
  </si>
  <si>
    <t>IV55</t>
  </si>
  <si>
    <t>IV56</t>
  </si>
  <si>
    <t>J7Y0</t>
  </si>
  <si>
    <t>IV63</t>
  </si>
  <si>
    <t>J7Y2</t>
  </si>
  <si>
    <t>KA1</t>
  </si>
  <si>
    <t>KA2</t>
  </si>
  <si>
    <t>J7Z0</t>
  </si>
  <si>
    <t>KA3</t>
  </si>
  <si>
    <t>KA4</t>
  </si>
  <si>
    <t>J7Z4</t>
  </si>
  <si>
    <t>KA5</t>
  </si>
  <si>
    <t>KA6</t>
  </si>
  <si>
    <t>J7Z6</t>
  </si>
  <si>
    <t>KA7</t>
  </si>
  <si>
    <t>KA10</t>
  </si>
  <si>
    <t>J8B0</t>
  </si>
  <si>
    <t>KA11</t>
  </si>
  <si>
    <t>KA12</t>
  </si>
  <si>
    <t>J8L1</t>
  </si>
  <si>
    <t>KA13</t>
  </si>
  <si>
    <t>J8M0</t>
  </si>
  <si>
    <t>KA14</t>
  </si>
  <si>
    <t>KA17</t>
  </si>
  <si>
    <t>J8M1</t>
  </si>
  <si>
    <t>KA18</t>
  </si>
  <si>
    <t>KA19</t>
  </si>
  <si>
    <t>J8M2</t>
  </si>
  <si>
    <t>KA20</t>
  </si>
  <si>
    <t>J8P1</t>
  </si>
  <si>
    <t>KA21</t>
  </si>
  <si>
    <t>KA25</t>
  </si>
  <si>
    <t>J8P2</t>
  </si>
  <si>
    <t>KA26</t>
  </si>
  <si>
    <t>J8P8</t>
  </si>
  <si>
    <t>KA27</t>
  </si>
  <si>
    <t>KA30</t>
  </si>
  <si>
    <t>J8R0</t>
  </si>
  <si>
    <t>KT1</t>
  </si>
  <si>
    <t>KT16</t>
  </si>
  <si>
    <t>J8T3</t>
  </si>
  <si>
    <t>KT17</t>
  </si>
  <si>
    <t>KT18</t>
  </si>
  <si>
    <t>J8T4</t>
  </si>
  <si>
    <t>KT19</t>
  </si>
  <si>
    <t>J8T8</t>
  </si>
  <si>
    <t>KT20</t>
  </si>
  <si>
    <t>KT24</t>
  </si>
  <si>
    <t>J8T9</t>
  </si>
  <si>
    <t>KW1</t>
  </si>
  <si>
    <t>KW3</t>
  </si>
  <si>
    <t>J8X0</t>
  </si>
  <si>
    <t>KW5</t>
  </si>
  <si>
    <t>KW14</t>
  </si>
  <si>
    <t>J8X1</t>
  </si>
  <si>
    <t>KW15</t>
  </si>
  <si>
    <t>KW17</t>
  </si>
  <si>
    <t>J8X2</t>
  </si>
  <si>
    <t>KY1</t>
  </si>
  <si>
    <t>KY6</t>
  </si>
  <si>
    <t>J8X4</t>
  </si>
  <si>
    <t>KY7</t>
  </si>
  <si>
    <t>J8Y0</t>
  </si>
  <si>
    <t>KY8</t>
  </si>
  <si>
    <t>KY10</t>
  </si>
  <si>
    <t>J8Y1</t>
  </si>
  <si>
    <t>KY11</t>
  </si>
  <si>
    <t>J8Y2</t>
  </si>
  <si>
    <t>KY12</t>
  </si>
  <si>
    <t>J8Y3</t>
  </si>
  <si>
    <t>KY13</t>
  </si>
  <si>
    <t>J8Y4</t>
  </si>
  <si>
    <t>KY14</t>
  </si>
  <si>
    <t>KY16</t>
  </si>
  <si>
    <t>J8Z0</t>
  </si>
  <si>
    <t>KY99</t>
  </si>
  <si>
    <t>J8Z1</t>
  </si>
  <si>
    <t>L38</t>
  </si>
  <si>
    <t>J8Z2</t>
  </si>
  <si>
    <t>L39</t>
  </si>
  <si>
    <t>L40</t>
  </si>
  <si>
    <t>J9A0</t>
  </si>
  <si>
    <t>L67</t>
  </si>
  <si>
    <t>L75</t>
  </si>
  <si>
    <t>J9A1</t>
  </si>
  <si>
    <t>L80</t>
  </si>
  <si>
    <t>J9A2</t>
  </si>
  <si>
    <t>LA1</t>
  </si>
  <si>
    <t>J9H0</t>
  </si>
  <si>
    <t>LA2</t>
  </si>
  <si>
    <t>J9V0</t>
  </si>
  <si>
    <t>LA3</t>
  </si>
  <si>
    <t>LA4</t>
  </si>
  <si>
    <t>K0A0</t>
  </si>
  <si>
    <t>LA5</t>
  </si>
  <si>
    <t>K0A1</t>
  </si>
  <si>
    <t>LA6</t>
  </si>
  <si>
    <t>LA8</t>
  </si>
  <si>
    <t>K0B0</t>
  </si>
  <si>
    <t>LA9</t>
  </si>
  <si>
    <t>K0B1</t>
  </si>
  <si>
    <t>LA10</t>
  </si>
  <si>
    <t>LA17</t>
  </si>
  <si>
    <t>K0C0</t>
  </si>
  <si>
    <t>LA18</t>
  </si>
  <si>
    <t>LA23</t>
  </si>
  <si>
    <t>K0C1</t>
  </si>
  <si>
    <t>LD1</t>
  </si>
  <si>
    <t>LD2</t>
  </si>
  <si>
    <t>K0E0</t>
  </si>
  <si>
    <t>LD3</t>
  </si>
  <si>
    <t>K0E1</t>
  </si>
  <si>
    <t>LD4</t>
  </si>
  <si>
    <t>LD8</t>
  </si>
  <si>
    <t>K0G0</t>
  </si>
  <si>
    <t>LE1</t>
  </si>
  <si>
    <t>LE5</t>
  </si>
  <si>
    <t>K0G1</t>
  </si>
  <si>
    <t>LE6</t>
  </si>
  <si>
    <t>K0J0</t>
  </si>
  <si>
    <t>LE7</t>
  </si>
  <si>
    <t>K0J1</t>
  </si>
  <si>
    <t>LE8</t>
  </si>
  <si>
    <t>K0K0</t>
  </si>
  <si>
    <t>LE9</t>
  </si>
  <si>
    <t>K0L1</t>
  </si>
  <si>
    <t>LE10</t>
  </si>
  <si>
    <t>LE12</t>
  </si>
  <si>
    <t>K0M0</t>
  </si>
  <si>
    <t>LE13</t>
  </si>
  <si>
    <t>LE15</t>
  </si>
  <si>
    <t>K0M1</t>
  </si>
  <si>
    <t>LE16</t>
  </si>
  <si>
    <t>K1A0</t>
  </si>
  <si>
    <t>LE17</t>
  </si>
  <si>
    <t>LE18</t>
  </si>
  <si>
    <t>K1A9</t>
  </si>
  <si>
    <t>LE19</t>
  </si>
  <si>
    <t>K1B0</t>
  </si>
  <si>
    <t>LE55</t>
  </si>
  <si>
    <t>K1B1</t>
  </si>
  <si>
    <t>LE65</t>
  </si>
  <si>
    <t>K1B3</t>
  </si>
  <si>
    <t>LE67</t>
  </si>
  <si>
    <t>K1B5</t>
  </si>
  <si>
    <t>LE87</t>
  </si>
  <si>
    <t>K1C0</t>
  </si>
  <si>
    <t>LE94</t>
  </si>
  <si>
    <t>K1C7</t>
  </si>
  <si>
    <t>LE95</t>
  </si>
  <si>
    <t>K1C8</t>
  </si>
  <si>
    <t>LL11</t>
  </si>
  <si>
    <t>K1E4</t>
  </si>
  <si>
    <t>LL12</t>
  </si>
  <si>
    <t>K1G0</t>
  </si>
  <si>
    <t>LL13</t>
  </si>
  <si>
    <t>LL14</t>
  </si>
  <si>
    <t>K1G1</t>
  </si>
  <si>
    <t>LL15</t>
  </si>
  <si>
    <t>LL16</t>
  </si>
  <si>
    <t>K1G2</t>
  </si>
  <si>
    <t>LL17</t>
  </si>
  <si>
    <t>LL18</t>
  </si>
  <si>
    <t>K1G7</t>
  </si>
  <si>
    <t>LL19</t>
  </si>
  <si>
    <t>LL27</t>
  </si>
  <si>
    <t>K1H1</t>
  </si>
  <si>
    <t>LL28</t>
  </si>
  <si>
    <t>K1H2</t>
  </si>
  <si>
    <t>LL29</t>
  </si>
  <si>
    <t>K1H5</t>
  </si>
  <si>
    <t>LL30</t>
  </si>
  <si>
    <t>K1J0</t>
  </si>
  <si>
    <t>LL31</t>
  </si>
  <si>
    <t>LL49</t>
  </si>
  <si>
    <t>K1J3</t>
  </si>
  <si>
    <t>LL51</t>
  </si>
  <si>
    <t>LL78</t>
  </si>
  <si>
    <t>K1J6</t>
  </si>
  <si>
    <t>LN1</t>
  </si>
  <si>
    <t>K1K1</t>
  </si>
  <si>
    <t>LN2</t>
  </si>
  <si>
    <t>K1K3</t>
  </si>
  <si>
    <t>LN3</t>
  </si>
  <si>
    <t>LN4</t>
  </si>
  <si>
    <t>K1K4</t>
  </si>
  <si>
    <t>LN5</t>
  </si>
  <si>
    <t>LN6</t>
  </si>
  <si>
    <t>K1L0</t>
  </si>
  <si>
    <t>LN7</t>
  </si>
  <si>
    <t>LN13</t>
  </si>
  <si>
    <t>K1L5</t>
  </si>
  <si>
    <t>LS1</t>
  </si>
  <si>
    <t>LS20</t>
  </si>
  <si>
    <t>K1M0</t>
  </si>
  <si>
    <t>LS21</t>
  </si>
  <si>
    <t>K1N0</t>
  </si>
  <si>
    <t>LS22</t>
  </si>
  <si>
    <t>LS23</t>
  </si>
  <si>
    <t>K1N5</t>
  </si>
  <si>
    <t>LS24</t>
  </si>
  <si>
    <t>K1P5</t>
  </si>
  <si>
    <t>LS25</t>
  </si>
  <si>
    <t>K1R0</t>
  </si>
  <si>
    <t>LS26</t>
  </si>
  <si>
    <t>LS29</t>
  </si>
  <si>
    <t>K1R5</t>
  </si>
  <si>
    <t>LS98</t>
  </si>
  <si>
    <t>LS99</t>
  </si>
  <si>
    <t>K1S0</t>
  </si>
  <si>
    <t>LU1</t>
  </si>
  <si>
    <t>LU7</t>
  </si>
  <si>
    <t>K1S8</t>
  </si>
  <si>
    <t>M9</t>
  </si>
  <si>
    <t>K1T0</t>
  </si>
  <si>
    <t>M10</t>
  </si>
  <si>
    <t>K1T1</t>
  </si>
  <si>
    <t>M11</t>
  </si>
  <si>
    <t>M21</t>
  </si>
  <si>
    <t>K1T3</t>
  </si>
  <si>
    <t>M22</t>
  </si>
  <si>
    <t>M23</t>
  </si>
  <si>
    <t>K1T4</t>
  </si>
  <si>
    <t>M24</t>
  </si>
  <si>
    <t>K1V0</t>
  </si>
  <si>
    <t>M25</t>
  </si>
  <si>
    <t>K1V2</t>
  </si>
  <si>
    <t>M26</t>
  </si>
  <si>
    <t>K1V6</t>
  </si>
  <si>
    <t>M27</t>
  </si>
  <si>
    <t>K1V7</t>
  </si>
  <si>
    <t>M28</t>
  </si>
  <si>
    <t>M29</t>
  </si>
  <si>
    <t>K1W0</t>
  </si>
  <si>
    <t>M30</t>
  </si>
  <si>
    <t>K1X0</t>
  </si>
  <si>
    <t>M31</t>
  </si>
  <si>
    <t>M33</t>
  </si>
  <si>
    <t>K1Y0</t>
  </si>
  <si>
    <t>M34</t>
  </si>
  <si>
    <t>M35</t>
  </si>
  <si>
    <t>K1Y1</t>
  </si>
  <si>
    <t>M36</t>
  </si>
  <si>
    <t>K1Y2</t>
  </si>
  <si>
    <t>M38</t>
  </si>
  <si>
    <t>K1Y4</t>
  </si>
  <si>
    <t>M40</t>
  </si>
  <si>
    <t>K1Z0</t>
  </si>
  <si>
    <t>M41</t>
  </si>
  <si>
    <t>K1Z5</t>
  </si>
  <si>
    <t>M43</t>
  </si>
  <si>
    <t>K1Z7</t>
  </si>
  <si>
    <t>M44</t>
  </si>
  <si>
    <t>K2A0</t>
  </si>
  <si>
    <t>M45</t>
  </si>
  <si>
    <t>K2A1</t>
  </si>
  <si>
    <t>M46</t>
  </si>
  <si>
    <t>K2A2</t>
  </si>
  <si>
    <t>M50</t>
  </si>
  <si>
    <t>K2A3</t>
  </si>
  <si>
    <t>M60</t>
  </si>
  <si>
    <t>K2B0</t>
  </si>
  <si>
    <t>M90</t>
  </si>
  <si>
    <t>K2B1</t>
  </si>
  <si>
    <t>M99</t>
  </si>
  <si>
    <t>K2B2</t>
  </si>
  <si>
    <t>ME1</t>
  </si>
  <si>
    <t>K2B5</t>
  </si>
  <si>
    <t>ME2</t>
  </si>
  <si>
    <t>ME3</t>
  </si>
  <si>
    <t>K2C0</t>
  </si>
  <si>
    <t>ME4</t>
  </si>
  <si>
    <t>ME20</t>
  </si>
  <si>
    <t>K2E0</t>
  </si>
  <si>
    <t>ME99</t>
  </si>
  <si>
    <t>K2E1</t>
  </si>
  <si>
    <t>MK1</t>
  </si>
  <si>
    <t>MK5</t>
  </si>
  <si>
    <t>K2E5</t>
  </si>
  <si>
    <t>MK6</t>
  </si>
  <si>
    <t>MK10</t>
  </si>
  <si>
    <t>K2G0</t>
  </si>
  <si>
    <t>MK11</t>
  </si>
  <si>
    <t>MK13</t>
  </si>
  <si>
    <t>K2G1</t>
  </si>
  <si>
    <t>MK14</t>
  </si>
  <si>
    <t>MK16</t>
  </si>
  <si>
    <t>K2G4</t>
  </si>
  <si>
    <t>MK17</t>
  </si>
  <si>
    <t>MK18</t>
  </si>
  <si>
    <t>K2H0</t>
  </si>
  <si>
    <t>MK19</t>
  </si>
  <si>
    <t>K2H5</t>
  </si>
  <si>
    <t>MK40</t>
  </si>
  <si>
    <t>MK44</t>
  </si>
  <si>
    <t>K2H8</t>
  </si>
  <si>
    <t>MK45</t>
  </si>
  <si>
    <t>K2H9</t>
  </si>
  <si>
    <t>MK46</t>
  </si>
  <si>
    <t>K2J2</t>
  </si>
  <si>
    <t>ML1</t>
  </si>
  <si>
    <t>ML7</t>
  </si>
  <si>
    <t>K2J4</t>
  </si>
  <si>
    <t>ML8</t>
  </si>
  <si>
    <t>ML12</t>
  </si>
  <si>
    <t>K2K0</t>
  </si>
  <si>
    <t>MW1</t>
  </si>
  <si>
    <t>K2K1</t>
  </si>
  <si>
    <t>N1</t>
  </si>
  <si>
    <t>K2L0</t>
  </si>
  <si>
    <t>N2</t>
  </si>
  <si>
    <t>K2L4</t>
  </si>
  <si>
    <t>N3</t>
  </si>
  <si>
    <t>N5</t>
  </si>
  <si>
    <t>K2M0</t>
  </si>
  <si>
    <t>N6</t>
  </si>
  <si>
    <t>K2P0</t>
  </si>
  <si>
    <t>N7</t>
  </si>
  <si>
    <t>K2R0</t>
  </si>
  <si>
    <t>N8</t>
  </si>
  <si>
    <t>N9</t>
  </si>
  <si>
    <t>K2S0</t>
  </si>
  <si>
    <t>N1C</t>
  </si>
  <si>
    <t>K2T0</t>
  </si>
  <si>
    <t>N10</t>
  </si>
  <si>
    <t>N15</t>
  </si>
  <si>
    <t>K2V0</t>
  </si>
  <si>
    <t>N16</t>
  </si>
  <si>
    <t>K2V1</t>
  </si>
  <si>
    <t>N17</t>
  </si>
  <si>
    <t>N18</t>
  </si>
  <si>
    <t>K2W0</t>
  </si>
  <si>
    <t>N19</t>
  </si>
  <si>
    <t>K4A0</t>
  </si>
  <si>
    <t>N20</t>
  </si>
  <si>
    <t>N22</t>
  </si>
  <si>
    <t>K4A4</t>
  </si>
  <si>
    <t>NE1</t>
  </si>
  <si>
    <t>NE13</t>
  </si>
  <si>
    <t>K4A5</t>
  </si>
  <si>
    <t>NE15</t>
  </si>
  <si>
    <t>NE16</t>
  </si>
  <si>
    <t>K4B0</t>
  </si>
  <si>
    <t>NE17</t>
  </si>
  <si>
    <t>NE20</t>
  </si>
  <si>
    <t>K4B1</t>
  </si>
  <si>
    <t>NE21</t>
  </si>
  <si>
    <t>NE38</t>
  </si>
  <si>
    <t>K6A0</t>
  </si>
  <si>
    <t>NE39</t>
  </si>
  <si>
    <t>K6H5</t>
  </si>
  <si>
    <t>NE40</t>
  </si>
  <si>
    <t>NE42</t>
  </si>
  <si>
    <t>K6H7</t>
  </si>
  <si>
    <t>NE43</t>
  </si>
  <si>
    <t>NE49</t>
  </si>
  <si>
    <t>K6J4</t>
  </si>
  <si>
    <t>NE61</t>
  </si>
  <si>
    <t>NE71</t>
  </si>
  <si>
    <t>K6K0</t>
  </si>
  <si>
    <t>NE82</t>
  </si>
  <si>
    <t>K6K1</t>
  </si>
  <si>
    <t>NE83</t>
  </si>
  <si>
    <t>K6T0</t>
  </si>
  <si>
    <t>NE85</t>
  </si>
  <si>
    <t>K6T1</t>
  </si>
  <si>
    <t>NE88</t>
  </si>
  <si>
    <t>K6V1</t>
  </si>
  <si>
    <t>NE98</t>
  </si>
  <si>
    <t>NE99</t>
  </si>
  <si>
    <t>K6V3</t>
  </si>
  <si>
    <t>NG1</t>
  </si>
  <si>
    <t>NG18</t>
  </si>
  <si>
    <t>K6V7</t>
  </si>
  <si>
    <t>NG19</t>
  </si>
  <si>
    <t>NG23</t>
  </si>
  <si>
    <t>K7A0</t>
  </si>
  <si>
    <t>NG24</t>
  </si>
  <si>
    <t>K7G0</t>
  </si>
  <si>
    <t>NG25</t>
  </si>
  <si>
    <t>K7H0</t>
  </si>
  <si>
    <t>NG31</t>
  </si>
  <si>
    <t>NG34</t>
  </si>
  <si>
    <t>K7K0</t>
  </si>
  <si>
    <t>NG70</t>
  </si>
  <si>
    <t>K7K2</t>
  </si>
  <si>
    <t>NG80</t>
  </si>
  <si>
    <t>K7K4</t>
  </si>
  <si>
    <t>NG90</t>
  </si>
  <si>
    <t>K7K7</t>
  </si>
  <si>
    <t>NN1</t>
  </si>
  <si>
    <t>NN5</t>
  </si>
  <si>
    <t>K7K8</t>
  </si>
  <si>
    <t>NN6</t>
  </si>
  <si>
    <t>K7L1</t>
  </si>
  <si>
    <t>NN7</t>
  </si>
  <si>
    <t>K7L3</t>
  </si>
  <si>
    <t>NN8</t>
  </si>
  <si>
    <t>NN10</t>
  </si>
  <si>
    <t>K7L4</t>
  </si>
  <si>
    <t>NN11</t>
  </si>
  <si>
    <t>K7L6</t>
  </si>
  <si>
    <t>NN12</t>
  </si>
  <si>
    <t>K7M3</t>
  </si>
  <si>
    <t>NN13</t>
  </si>
  <si>
    <t>K7M6</t>
  </si>
  <si>
    <t>NN14</t>
  </si>
  <si>
    <t>K7P1</t>
  </si>
  <si>
    <t>NN15</t>
  </si>
  <si>
    <t>NN18</t>
  </si>
  <si>
    <t>K7P2</t>
  </si>
  <si>
    <t>NN29</t>
  </si>
  <si>
    <t>K7R0</t>
  </si>
  <si>
    <t>NP4</t>
  </si>
  <si>
    <t>K7R3</t>
  </si>
  <si>
    <t>NP7</t>
  </si>
  <si>
    <t>NP8</t>
  </si>
  <si>
    <t>K7S0</t>
  </si>
  <si>
    <t>NP10</t>
  </si>
  <si>
    <t>NP11</t>
  </si>
  <si>
    <t>K8A1</t>
  </si>
  <si>
    <t>NP12</t>
  </si>
  <si>
    <t>NP13</t>
  </si>
  <si>
    <t>K8A2</t>
  </si>
  <si>
    <t>NP15</t>
  </si>
  <si>
    <t>NP16</t>
  </si>
  <si>
    <t>K8A4</t>
  </si>
  <si>
    <t>NP18</t>
  </si>
  <si>
    <t>K8A5</t>
  </si>
  <si>
    <t>NP19</t>
  </si>
  <si>
    <t>NP20</t>
  </si>
  <si>
    <t>K8A7</t>
  </si>
  <si>
    <t>NP22</t>
  </si>
  <si>
    <t>K8A8</t>
  </si>
  <si>
    <t>NP23</t>
  </si>
  <si>
    <t>NP24</t>
  </si>
  <si>
    <t>K8N0</t>
  </si>
  <si>
    <t>NP25</t>
  </si>
  <si>
    <t>NP26</t>
  </si>
  <si>
    <t>K8N3</t>
  </si>
  <si>
    <t>NP44</t>
  </si>
  <si>
    <t>K8N4</t>
  </si>
  <si>
    <t>NR1</t>
  </si>
  <si>
    <t>NR8</t>
  </si>
  <si>
    <t>K8N5</t>
  </si>
  <si>
    <t>NR9</t>
  </si>
  <si>
    <t>NR10</t>
  </si>
  <si>
    <t>K8P0</t>
  </si>
  <si>
    <t>NR11</t>
  </si>
  <si>
    <t>K8P1</t>
  </si>
  <si>
    <t>NR12</t>
  </si>
  <si>
    <t>NR20</t>
  </si>
  <si>
    <t>K8P2</t>
  </si>
  <si>
    <t>NR21</t>
  </si>
  <si>
    <t>NR28</t>
  </si>
  <si>
    <t>K9A0</t>
  </si>
  <si>
    <t>NR29</t>
  </si>
  <si>
    <t>K9J5</t>
  </si>
  <si>
    <t>NR30</t>
  </si>
  <si>
    <t>NR31</t>
  </si>
  <si>
    <t>K9J8</t>
  </si>
  <si>
    <t>NR32</t>
  </si>
  <si>
    <t>NR35</t>
  </si>
  <si>
    <t>K9Z8</t>
  </si>
  <si>
    <t>NW1</t>
  </si>
  <si>
    <t>NW6</t>
  </si>
  <si>
    <t>L0A0</t>
  </si>
  <si>
    <t>NW7</t>
  </si>
  <si>
    <t>L0A1</t>
  </si>
  <si>
    <t>NW8</t>
  </si>
  <si>
    <t>NW9</t>
  </si>
  <si>
    <t>L0B0</t>
  </si>
  <si>
    <t>NW1W</t>
  </si>
  <si>
    <t>L0B1</t>
  </si>
  <si>
    <t>NW10</t>
  </si>
  <si>
    <t>L0C0</t>
  </si>
  <si>
    <t>NW11</t>
  </si>
  <si>
    <t>L0C1</t>
  </si>
  <si>
    <t>OL1</t>
  </si>
  <si>
    <t>OL4</t>
  </si>
  <si>
    <t>L0E0</t>
  </si>
  <si>
    <t>OL5</t>
  </si>
  <si>
    <t>L0E1</t>
  </si>
  <si>
    <t>OL6</t>
  </si>
  <si>
    <t>OL7</t>
  </si>
  <si>
    <t>L0G0</t>
  </si>
  <si>
    <t>OL8</t>
  </si>
  <si>
    <t>OL16</t>
  </si>
  <si>
    <t>L0G1</t>
  </si>
  <si>
    <t>OL95</t>
  </si>
  <si>
    <t>L0H0</t>
  </si>
  <si>
    <t>OX1</t>
  </si>
  <si>
    <t>OX5</t>
  </si>
  <si>
    <t>L0H1</t>
  </si>
  <si>
    <t>OX7</t>
  </si>
  <si>
    <t>L0J0</t>
  </si>
  <si>
    <t>OX9</t>
  </si>
  <si>
    <t>OX10</t>
  </si>
  <si>
    <t>L0J1</t>
  </si>
  <si>
    <t>OX11</t>
  </si>
  <si>
    <t>OX13</t>
  </si>
  <si>
    <t>L0K0</t>
  </si>
  <si>
    <t>OX14</t>
  </si>
  <si>
    <t>L0K1</t>
  </si>
  <si>
    <t>OX15</t>
  </si>
  <si>
    <t>L0L0</t>
  </si>
  <si>
    <t>OX16</t>
  </si>
  <si>
    <t>L0L1</t>
  </si>
  <si>
    <t>OX17</t>
  </si>
  <si>
    <t>L0M0</t>
  </si>
  <si>
    <t>OX18</t>
  </si>
  <si>
    <t>L0M1</t>
  </si>
  <si>
    <t>OX20</t>
  </si>
  <si>
    <t>L0N0</t>
  </si>
  <si>
    <t>OX25</t>
  </si>
  <si>
    <t>OX26</t>
  </si>
  <si>
    <t>L0N1</t>
  </si>
  <si>
    <t>OX27</t>
  </si>
  <si>
    <t>L0P0</t>
  </si>
  <si>
    <t>OX28</t>
  </si>
  <si>
    <t>OX29</t>
  </si>
  <si>
    <t>L0P1</t>
  </si>
  <si>
    <t>OX33</t>
  </si>
  <si>
    <t>L0R0</t>
  </si>
  <si>
    <t>OX39</t>
  </si>
  <si>
    <t>L0R1</t>
  </si>
  <si>
    <t>OX44</t>
  </si>
  <si>
    <t>L0R3</t>
  </si>
  <si>
    <t>OX49</t>
  </si>
  <si>
    <t>L0S0</t>
  </si>
  <si>
    <t>PA1</t>
  </si>
  <si>
    <t>L0S1</t>
  </si>
  <si>
    <t>PA2</t>
  </si>
  <si>
    <t>L1A0</t>
  </si>
  <si>
    <t>PA3</t>
  </si>
  <si>
    <t>PA4</t>
  </si>
  <si>
    <t>L1C0</t>
  </si>
  <si>
    <t>PA5</t>
  </si>
  <si>
    <t>PA6</t>
  </si>
  <si>
    <t>L1C2</t>
  </si>
  <si>
    <t>PA7</t>
  </si>
  <si>
    <t>PA8</t>
  </si>
  <si>
    <t>L1C3</t>
  </si>
  <si>
    <t>PA9</t>
  </si>
  <si>
    <t>PA13</t>
  </si>
  <si>
    <t>L1E2</t>
  </si>
  <si>
    <t>PA14</t>
  </si>
  <si>
    <t>PA16</t>
  </si>
  <si>
    <t>L1E3</t>
  </si>
  <si>
    <t>PA17</t>
  </si>
  <si>
    <t>PA18</t>
  </si>
  <si>
    <t>L1G1</t>
  </si>
  <si>
    <t>PA19</t>
  </si>
  <si>
    <t>L1G3</t>
  </si>
  <si>
    <t>PA20</t>
  </si>
  <si>
    <t>PA35</t>
  </si>
  <si>
    <t>L1G4</t>
  </si>
  <si>
    <t>PA36</t>
  </si>
  <si>
    <t>L1G5</t>
  </si>
  <si>
    <t>PA37</t>
  </si>
  <si>
    <t>PA38</t>
  </si>
  <si>
    <t>L1H4</t>
  </si>
  <si>
    <t>PA41</t>
  </si>
  <si>
    <t>PA49</t>
  </si>
  <si>
    <t>L1H5</t>
  </si>
  <si>
    <t>PA60</t>
  </si>
  <si>
    <t>PA78</t>
  </si>
  <si>
    <t>L1H6</t>
  </si>
  <si>
    <t>PA80</t>
  </si>
  <si>
    <t>L1J0</t>
  </si>
  <si>
    <t>PE1</t>
  </si>
  <si>
    <t>PE5</t>
  </si>
  <si>
    <t>L1J2</t>
  </si>
  <si>
    <t>PE6</t>
  </si>
  <si>
    <t>PE8</t>
  </si>
  <si>
    <t>L1J3</t>
  </si>
  <si>
    <t>PE9</t>
  </si>
  <si>
    <t>L1J6</t>
  </si>
  <si>
    <t>PE10</t>
  </si>
  <si>
    <t>PE15</t>
  </si>
  <si>
    <t>L1J7</t>
  </si>
  <si>
    <t>PE16</t>
  </si>
  <si>
    <t>L1J8</t>
  </si>
  <si>
    <t>PE19</t>
  </si>
  <si>
    <t>L1K0</t>
  </si>
  <si>
    <t>PE20</t>
  </si>
  <si>
    <t>PE25</t>
  </si>
  <si>
    <t>L1L0</t>
  </si>
  <si>
    <t>PE26</t>
  </si>
  <si>
    <t>L1N0</t>
  </si>
  <si>
    <t>PE27</t>
  </si>
  <si>
    <t>PE29</t>
  </si>
  <si>
    <t>L1N2</t>
  </si>
  <si>
    <t>PE30</t>
  </si>
  <si>
    <t>L1N3</t>
  </si>
  <si>
    <t>PE31</t>
  </si>
  <si>
    <t>PE38</t>
  </si>
  <si>
    <t>L1N5</t>
  </si>
  <si>
    <t>PF1</t>
  </si>
  <si>
    <t>L1N9</t>
  </si>
  <si>
    <t>PH1</t>
  </si>
  <si>
    <t>PH2</t>
  </si>
  <si>
    <t>L1R3</t>
  </si>
  <si>
    <t>PH3</t>
  </si>
  <si>
    <t>PH4</t>
  </si>
  <si>
    <t>L1R4</t>
  </si>
  <si>
    <t>PH5</t>
  </si>
  <si>
    <t>PH9</t>
  </si>
  <si>
    <t>L1S6</t>
  </si>
  <si>
    <t>PH10</t>
  </si>
  <si>
    <t>PH14</t>
  </si>
  <si>
    <t>L1S7</t>
  </si>
  <si>
    <t>PH15</t>
  </si>
  <si>
    <t>PH18</t>
  </si>
  <si>
    <t>L1V1</t>
  </si>
  <si>
    <t>PH19</t>
  </si>
  <si>
    <t>PH26</t>
  </si>
  <si>
    <t>L1V2</t>
  </si>
  <si>
    <t>PH30</t>
  </si>
  <si>
    <t>PH32</t>
  </si>
  <si>
    <t>L1V6</t>
  </si>
  <si>
    <t>PH33</t>
  </si>
  <si>
    <t>L1V7</t>
  </si>
  <si>
    <t>PH34</t>
  </si>
  <si>
    <t>PH41</t>
  </si>
  <si>
    <t>L1Z0</t>
  </si>
  <si>
    <t>PH42</t>
  </si>
  <si>
    <t>PH44</t>
  </si>
  <si>
    <t>L1Z1</t>
  </si>
  <si>
    <t>PH49</t>
  </si>
  <si>
    <t>PH50</t>
  </si>
  <si>
    <t>L2A0</t>
  </si>
  <si>
    <t>PL1</t>
  </si>
  <si>
    <t>PL7</t>
  </si>
  <si>
    <t>L2E0</t>
  </si>
  <si>
    <t>PL8</t>
  </si>
  <si>
    <t>PL35</t>
  </si>
  <si>
    <t>L2G6</t>
  </si>
  <si>
    <t>PL95</t>
  </si>
  <si>
    <t>L2H0</t>
  </si>
  <si>
    <t>PO1</t>
  </si>
  <si>
    <t>L2W0</t>
  </si>
  <si>
    <t>PO2</t>
  </si>
  <si>
    <t>L2W1</t>
  </si>
  <si>
    <t>PO3</t>
  </si>
  <si>
    <t>L3B0</t>
  </si>
  <si>
    <t>PO4</t>
  </si>
  <si>
    <t>PO5</t>
  </si>
  <si>
    <t>L3K0</t>
  </si>
  <si>
    <t>PO6</t>
  </si>
  <si>
    <t>L3M0</t>
  </si>
  <si>
    <t>PO7</t>
  </si>
  <si>
    <t>L3P0</t>
  </si>
  <si>
    <t>PO8</t>
  </si>
  <si>
    <t>L3R0</t>
  </si>
  <si>
    <t>PO9</t>
  </si>
  <si>
    <t>L3T0</t>
  </si>
  <si>
    <t>PO10</t>
  </si>
  <si>
    <t>PO11</t>
  </si>
  <si>
    <t>L3V0</t>
  </si>
  <si>
    <t>PO12</t>
  </si>
  <si>
    <t>PO16</t>
  </si>
  <si>
    <t>L3V2</t>
  </si>
  <si>
    <t>PO17</t>
  </si>
  <si>
    <t>PO18</t>
  </si>
  <si>
    <t>L3V3</t>
  </si>
  <si>
    <t>PO19</t>
  </si>
  <si>
    <t>L3V5</t>
  </si>
  <si>
    <t>PO20</t>
  </si>
  <si>
    <t>PO21</t>
  </si>
  <si>
    <t>L3V6</t>
  </si>
  <si>
    <t>PO22</t>
  </si>
  <si>
    <t>L3V7</t>
  </si>
  <si>
    <t>PO30</t>
  </si>
  <si>
    <t>PO41</t>
  </si>
  <si>
    <t>L3V8</t>
  </si>
  <si>
    <t>PR0</t>
  </si>
  <si>
    <t>PR2</t>
  </si>
  <si>
    <t>L3X0</t>
  </si>
  <si>
    <t>PR3</t>
  </si>
  <si>
    <t>L3Y2</t>
  </si>
  <si>
    <t>PR4</t>
  </si>
  <si>
    <t>PR9</t>
  </si>
  <si>
    <t>L3Y3</t>
  </si>
  <si>
    <t>PR11</t>
  </si>
  <si>
    <t>L3Y5</t>
  </si>
  <si>
    <t>PR25</t>
  </si>
  <si>
    <t>PR26</t>
  </si>
  <si>
    <t>L3Y6</t>
  </si>
  <si>
    <t>RG1</t>
  </si>
  <si>
    <t>RG2</t>
  </si>
  <si>
    <t>L3Y8</t>
  </si>
  <si>
    <t>RG4</t>
  </si>
  <si>
    <t>RG6</t>
  </si>
  <si>
    <t>L3Y9</t>
  </si>
  <si>
    <t>RG7</t>
  </si>
  <si>
    <t>L3Z0</t>
  </si>
  <si>
    <t>RG8</t>
  </si>
  <si>
    <t>L4A0</t>
  </si>
  <si>
    <t>RG9</t>
  </si>
  <si>
    <t>RG10</t>
  </si>
  <si>
    <t>L4B0</t>
  </si>
  <si>
    <t>RG12</t>
  </si>
  <si>
    <t>L4C0</t>
  </si>
  <si>
    <t>RG14</t>
  </si>
  <si>
    <t>L4E0</t>
  </si>
  <si>
    <t>RG17</t>
  </si>
  <si>
    <t>RG20</t>
  </si>
  <si>
    <t>L4E4</t>
  </si>
  <si>
    <t>RG21</t>
  </si>
  <si>
    <t>RG22</t>
  </si>
  <si>
    <t>L4E5</t>
  </si>
  <si>
    <t>RG23</t>
  </si>
  <si>
    <t>L4G0</t>
  </si>
  <si>
    <t>RG24</t>
  </si>
  <si>
    <t>L4G2</t>
  </si>
  <si>
    <t>RG25</t>
  </si>
  <si>
    <t>RG26</t>
  </si>
  <si>
    <t>L4G4</t>
  </si>
  <si>
    <t>RG27</t>
  </si>
  <si>
    <t>L4H0</t>
  </si>
  <si>
    <t>RG28</t>
  </si>
  <si>
    <t>L4J0</t>
  </si>
  <si>
    <t>RG29</t>
  </si>
  <si>
    <t>RG31</t>
  </si>
  <si>
    <t>L4K0</t>
  </si>
  <si>
    <t>RG40</t>
  </si>
  <si>
    <t>RG42</t>
  </si>
  <si>
    <t>L4K6</t>
  </si>
  <si>
    <t>RG45</t>
  </si>
  <si>
    <t>L4L0</t>
  </si>
  <si>
    <t>RH1</t>
  </si>
  <si>
    <t>RH2</t>
  </si>
  <si>
    <t>L4M0</t>
  </si>
  <si>
    <t>RH3</t>
  </si>
  <si>
    <t>L4M5</t>
  </si>
  <si>
    <t>RH4</t>
  </si>
  <si>
    <t>L4M6</t>
  </si>
  <si>
    <t>RH5</t>
  </si>
  <si>
    <t>L4N5</t>
  </si>
  <si>
    <t>RH6</t>
  </si>
  <si>
    <t>RH8</t>
  </si>
  <si>
    <t>L4N7</t>
  </si>
  <si>
    <t>RH9</t>
  </si>
  <si>
    <t>L4N8</t>
  </si>
  <si>
    <t>RH10</t>
  </si>
  <si>
    <t>RH11</t>
  </si>
  <si>
    <t>L4N9</t>
  </si>
  <si>
    <t>RH12</t>
  </si>
  <si>
    <t>RH13</t>
  </si>
  <si>
    <t>L4S0</t>
  </si>
  <si>
    <t>RH14</t>
  </si>
  <si>
    <t>L4T0</t>
  </si>
  <si>
    <t>RH15</t>
  </si>
  <si>
    <t>RH17</t>
  </si>
  <si>
    <t>L4T6</t>
  </si>
  <si>
    <t>RH18</t>
  </si>
  <si>
    <t>L4V0</t>
  </si>
  <si>
    <t>RH19</t>
  </si>
  <si>
    <t>L4V3</t>
  </si>
  <si>
    <t>RH20</t>
  </si>
  <si>
    <t>L4W0</t>
  </si>
  <si>
    <t>RM1</t>
  </si>
  <si>
    <t>RM3</t>
  </si>
  <si>
    <t>L4W9</t>
  </si>
  <si>
    <t>RM4</t>
  </si>
  <si>
    <t>L4X0</t>
  </si>
  <si>
    <t>RM5</t>
  </si>
  <si>
    <t>RM13</t>
  </si>
  <si>
    <t>L4Y0</t>
  </si>
  <si>
    <t>RM14</t>
  </si>
  <si>
    <t>RM20</t>
  </si>
  <si>
    <t>L4Z0</t>
  </si>
  <si>
    <t>RM50</t>
  </si>
  <si>
    <t>L5A0</t>
  </si>
  <si>
    <t>S1</t>
  </si>
  <si>
    <t>L5B0</t>
  </si>
  <si>
    <t>S2</t>
  </si>
  <si>
    <t>S4</t>
  </si>
  <si>
    <t>L5C0</t>
  </si>
  <si>
    <t>S5</t>
  </si>
  <si>
    <t>L5E0</t>
  </si>
  <si>
    <t>S6</t>
  </si>
  <si>
    <t>L5G0</t>
  </si>
  <si>
    <t>S7</t>
  </si>
  <si>
    <t>S9</t>
  </si>
  <si>
    <t>L5H0</t>
  </si>
  <si>
    <t>S10</t>
  </si>
  <si>
    <t>S11</t>
  </si>
  <si>
    <t>L5J0</t>
  </si>
  <si>
    <t>S12</t>
  </si>
  <si>
    <t>S14</t>
  </si>
  <si>
    <t>L5K0</t>
  </si>
  <si>
    <t>S17</t>
  </si>
  <si>
    <t>S18</t>
  </si>
  <si>
    <t>L5L0</t>
  </si>
  <si>
    <t>S20</t>
  </si>
  <si>
    <t>L5M0</t>
  </si>
  <si>
    <t>S21</t>
  </si>
  <si>
    <t>L5N0</t>
  </si>
  <si>
    <t>S25</t>
  </si>
  <si>
    <t>S26</t>
  </si>
  <si>
    <t>L5P1</t>
  </si>
  <si>
    <t>S32</t>
  </si>
  <si>
    <t>S33</t>
  </si>
  <si>
    <t>L5R0</t>
  </si>
  <si>
    <t>S35</t>
  </si>
  <si>
    <t>L5S0</t>
  </si>
  <si>
    <t>S36</t>
  </si>
  <si>
    <t>L5S9</t>
  </si>
  <si>
    <t>S40</t>
  </si>
  <si>
    <t>S41</t>
  </si>
  <si>
    <t>L5T0</t>
  </si>
  <si>
    <t>S42</t>
  </si>
  <si>
    <t>S43</t>
  </si>
  <si>
    <t>L5V0</t>
  </si>
  <si>
    <t>S44</t>
  </si>
  <si>
    <t>S45</t>
  </si>
  <si>
    <t>L5W0</t>
  </si>
  <si>
    <t>S49</t>
  </si>
  <si>
    <t>L6A0</t>
  </si>
  <si>
    <t>S60</t>
  </si>
  <si>
    <t>L6B0</t>
  </si>
  <si>
    <t>S61</t>
  </si>
  <si>
    <t>S62</t>
  </si>
  <si>
    <t>L6C0</t>
  </si>
  <si>
    <t>S63</t>
  </si>
  <si>
    <t>L6C1</t>
  </si>
  <si>
    <t>S64</t>
  </si>
  <si>
    <t>S65</t>
  </si>
  <si>
    <t>L6C5</t>
  </si>
  <si>
    <t>S66</t>
  </si>
  <si>
    <t>L6E0</t>
  </si>
  <si>
    <t>S70</t>
  </si>
  <si>
    <t>S72</t>
  </si>
  <si>
    <t>L6G0</t>
  </si>
  <si>
    <t>S73</t>
  </si>
  <si>
    <t>S74</t>
  </si>
  <si>
    <t>L6H0</t>
  </si>
  <si>
    <t>S75</t>
  </si>
  <si>
    <t>L6J0</t>
  </si>
  <si>
    <t>S80</t>
  </si>
  <si>
    <t>S81</t>
  </si>
  <si>
    <t>L6K0</t>
  </si>
  <si>
    <t>S96</t>
  </si>
  <si>
    <t>L6L0</t>
  </si>
  <si>
    <t>S97</t>
  </si>
  <si>
    <t>L6M0</t>
  </si>
  <si>
    <t>S98</t>
  </si>
  <si>
    <t>L6P0</t>
  </si>
  <si>
    <t>SA1</t>
  </si>
  <si>
    <t>SA13</t>
  </si>
  <si>
    <t>L6P7</t>
  </si>
  <si>
    <t>SA14</t>
  </si>
  <si>
    <t>SA17</t>
  </si>
  <si>
    <t>L6R2</t>
  </si>
  <si>
    <t>SA18</t>
  </si>
  <si>
    <t>L6R3</t>
  </si>
  <si>
    <t>SA19</t>
  </si>
  <si>
    <t>SA20</t>
  </si>
  <si>
    <t>L6R4</t>
  </si>
  <si>
    <t>SA31</t>
  </si>
  <si>
    <t>L6S0</t>
  </si>
  <si>
    <t>SA32</t>
  </si>
  <si>
    <t>SA48</t>
  </si>
  <si>
    <t>L6T0</t>
  </si>
  <si>
    <t>SA61</t>
  </si>
  <si>
    <t>SA73</t>
  </si>
  <si>
    <t>L6V0</t>
  </si>
  <si>
    <t>SA99</t>
  </si>
  <si>
    <t>L6W0</t>
  </si>
  <si>
    <t>SE1</t>
  </si>
  <si>
    <t>L6X0</t>
  </si>
  <si>
    <t>SE2</t>
  </si>
  <si>
    <t>SE10</t>
  </si>
  <si>
    <t>L6Y0</t>
  </si>
  <si>
    <t>SE11</t>
  </si>
  <si>
    <t>L6Z0</t>
  </si>
  <si>
    <t>SE12</t>
  </si>
  <si>
    <t>SE16</t>
  </si>
  <si>
    <t>L7A0</t>
  </si>
  <si>
    <t>SE17</t>
  </si>
  <si>
    <t>L7B0</t>
  </si>
  <si>
    <t>SE18</t>
  </si>
  <si>
    <t>SE28</t>
  </si>
  <si>
    <t>L7C0</t>
  </si>
  <si>
    <t>SE29</t>
  </si>
  <si>
    <t>SE31</t>
  </si>
  <si>
    <t>L7G4</t>
  </si>
  <si>
    <t>SG1</t>
  </si>
  <si>
    <t>L7G5</t>
  </si>
  <si>
    <t>SG2</t>
  </si>
  <si>
    <t>SG3</t>
  </si>
  <si>
    <t>L7L0</t>
  </si>
  <si>
    <t>SG4</t>
  </si>
  <si>
    <t>SG6</t>
  </si>
  <si>
    <t>L7N0</t>
  </si>
  <si>
    <t>SG7</t>
  </si>
  <si>
    <t>L7P0</t>
  </si>
  <si>
    <t>SG8</t>
  </si>
  <si>
    <t>L7R0</t>
  </si>
  <si>
    <t>SG9</t>
  </si>
  <si>
    <t>SG11</t>
  </si>
  <si>
    <t>L7R3</t>
  </si>
  <si>
    <t>SG12</t>
  </si>
  <si>
    <t>SG14</t>
  </si>
  <si>
    <t>L7S0</t>
  </si>
  <si>
    <t>SG15</t>
  </si>
  <si>
    <t>SG17</t>
  </si>
  <si>
    <t>L7S1</t>
  </si>
  <si>
    <t>SG18</t>
  </si>
  <si>
    <t>SG19</t>
  </si>
  <si>
    <t>L7T0</t>
  </si>
  <si>
    <t>SJ1</t>
  </si>
  <si>
    <t>L7V1</t>
  </si>
  <si>
    <t>SJ2</t>
  </si>
  <si>
    <t>SJ9</t>
  </si>
  <si>
    <t>L8B0</t>
  </si>
  <si>
    <t>SJ10</t>
  </si>
  <si>
    <t>SJ12</t>
  </si>
  <si>
    <t>L8E0</t>
  </si>
  <si>
    <t>SK1</t>
  </si>
  <si>
    <t>SK7</t>
  </si>
  <si>
    <t>L8J0</t>
  </si>
  <si>
    <t>SK8</t>
  </si>
  <si>
    <t>L8J2</t>
  </si>
  <si>
    <t>SK9</t>
  </si>
  <si>
    <t>SK11</t>
  </si>
  <si>
    <t>L8J3</t>
  </si>
  <si>
    <t>SK12</t>
  </si>
  <si>
    <t>SK16</t>
  </si>
  <si>
    <t>L8K0</t>
  </si>
  <si>
    <t>SK17</t>
  </si>
  <si>
    <t>L8L0</t>
  </si>
  <si>
    <t>SK22</t>
  </si>
  <si>
    <t>SK23</t>
  </si>
  <si>
    <t>L8M0</t>
  </si>
  <si>
    <t>SL0</t>
  </si>
  <si>
    <t>L8N0</t>
  </si>
  <si>
    <t>SL1</t>
  </si>
  <si>
    <t>L8N1</t>
  </si>
  <si>
    <t>SL2</t>
  </si>
  <si>
    <t>L8P0</t>
  </si>
  <si>
    <t>SL3</t>
  </si>
  <si>
    <t>L8R0</t>
  </si>
  <si>
    <t>SL4</t>
  </si>
  <si>
    <t>SL5</t>
  </si>
  <si>
    <t>L8S0</t>
  </si>
  <si>
    <t>SL6</t>
  </si>
  <si>
    <t>L8T0</t>
  </si>
  <si>
    <t>SL7</t>
  </si>
  <si>
    <t>L8T1</t>
  </si>
  <si>
    <t>SL8</t>
  </si>
  <si>
    <t>L8T5</t>
  </si>
  <si>
    <t>SL9</t>
  </si>
  <si>
    <t>L8V0</t>
  </si>
  <si>
    <t>SL97</t>
  </si>
  <si>
    <t>L8V1</t>
  </si>
  <si>
    <t>SL98</t>
  </si>
  <si>
    <t>L8W0</t>
  </si>
  <si>
    <t>SM1</t>
  </si>
  <si>
    <t>L8W2</t>
  </si>
  <si>
    <t>SM2</t>
  </si>
  <si>
    <t>SM7</t>
  </si>
  <si>
    <t>L8W3</t>
  </si>
  <si>
    <t>SN1</t>
  </si>
  <si>
    <t>SN3</t>
  </si>
  <si>
    <t>L9A0</t>
  </si>
  <si>
    <t>SN4</t>
  </si>
  <si>
    <t>L9B0</t>
  </si>
  <si>
    <t>SN5</t>
  </si>
  <si>
    <t>L9B1</t>
  </si>
  <si>
    <t>SN6</t>
  </si>
  <si>
    <t>SN7</t>
  </si>
  <si>
    <t>L9B2</t>
  </si>
  <si>
    <t>SN8</t>
  </si>
  <si>
    <t>L9C0</t>
  </si>
  <si>
    <t>SN9</t>
  </si>
  <si>
    <t>L9E0</t>
  </si>
  <si>
    <t>SN10</t>
  </si>
  <si>
    <t>SN12</t>
  </si>
  <si>
    <t>L9G0</t>
  </si>
  <si>
    <t>SN13</t>
  </si>
  <si>
    <t>L9H0</t>
  </si>
  <si>
    <t>SN14</t>
  </si>
  <si>
    <t>L9J0</t>
  </si>
  <si>
    <t>SN15</t>
  </si>
  <si>
    <t>L9J1</t>
  </si>
  <si>
    <t>SN16</t>
  </si>
  <si>
    <t>L9K0</t>
  </si>
  <si>
    <t>SN17</t>
  </si>
  <si>
    <t>L9L0</t>
  </si>
  <si>
    <t>SN25</t>
  </si>
  <si>
    <t>L9M0</t>
  </si>
  <si>
    <t>SN26</t>
  </si>
  <si>
    <t>L9P0</t>
  </si>
  <si>
    <t>SN38</t>
  </si>
  <si>
    <t>L9R0</t>
  </si>
  <si>
    <t>SN99</t>
  </si>
  <si>
    <t>L9T0</t>
  </si>
  <si>
    <t>SO14</t>
  </si>
  <si>
    <t>SO19</t>
  </si>
  <si>
    <t>L9T3</t>
  </si>
  <si>
    <t>SO20</t>
  </si>
  <si>
    <t>L9T5</t>
  </si>
  <si>
    <t>SO21</t>
  </si>
  <si>
    <t>SO23</t>
  </si>
  <si>
    <t>L9X0</t>
  </si>
  <si>
    <t>SO24</t>
  </si>
  <si>
    <t>L9Y0</t>
  </si>
  <si>
    <t>SO25</t>
  </si>
  <si>
    <t>L9Z0</t>
  </si>
  <si>
    <t>SO30</t>
  </si>
  <si>
    <t>SO31</t>
  </si>
  <si>
    <t>L9Z8</t>
  </si>
  <si>
    <t>SO32</t>
  </si>
  <si>
    <t>M1B0</t>
  </si>
  <si>
    <t>SO40</t>
  </si>
  <si>
    <t>M1C0</t>
  </si>
  <si>
    <t>SO41</t>
  </si>
  <si>
    <t>SO42</t>
  </si>
  <si>
    <t>M1E0</t>
  </si>
  <si>
    <t>SO43</t>
  </si>
  <si>
    <t>M1G0</t>
  </si>
  <si>
    <t>SO45</t>
  </si>
  <si>
    <t>M1H0</t>
  </si>
  <si>
    <t>SO50</t>
  </si>
  <si>
    <t>SO53</t>
  </si>
  <si>
    <t>M1J0</t>
  </si>
  <si>
    <t>SO97</t>
  </si>
  <si>
    <t>M1K0</t>
  </si>
  <si>
    <t>SP1</t>
  </si>
  <si>
    <t>SP2</t>
  </si>
  <si>
    <t>M1L0</t>
  </si>
  <si>
    <t>SP3</t>
  </si>
  <si>
    <t>SP5</t>
  </si>
  <si>
    <t>M1M0</t>
  </si>
  <si>
    <t>SP6</t>
  </si>
  <si>
    <t>M1N0</t>
  </si>
  <si>
    <t>SP7</t>
  </si>
  <si>
    <t>SP8</t>
  </si>
  <si>
    <t>M1P0</t>
  </si>
  <si>
    <t>SP9</t>
  </si>
  <si>
    <t>M1R0</t>
  </si>
  <si>
    <t>SP10</t>
  </si>
  <si>
    <t>SP11</t>
  </si>
  <si>
    <t>M1S0</t>
  </si>
  <si>
    <t>SR1</t>
  </si>
  <si>
    <t>SR9</t>
  </si>
  <si>
    <t>M1T0</t>
  </si>
  <si>
    <t>SS0</t>
  </si>
  <si>
    <t>SS3</t>
  </si>
  <si>
    <t>M1V0</t>
  </si>
  <si>
    <t>SS4</t>
  </si>
  <si>
    <t>SS6</t>
  </si>
  <si>
    <t>M1W0</t>
  </si>
  <si>
    <t>SS7</t>
  </si>
  <si>
    <t>M1X0</t>
  </si>
  <si>
    <t>SS8</t>
  </si>
  <si>
    <t>M2H0</t>
  </si>
  <si>
    <t>SS9</t>
  </si>
  <si>
    <t>M2J0</t>
  </si>
  <si>
    <t>SS11</t>
  </si>
  <si>
    <t>SS12</t>
  </si>
  <si>
    <t>M2K0</t>
  </si>
  <si>
    <t>SS13</t>
  </si>
  <si>
    <t>SS15</t>
  </si>
  <si>
    <t>M2K5</t>
  </si>
  <si>
    <t>SS16</t>
  </si>
  <si>
    <t>SS17</t>
  </si>
  <si>
    <t>M2L0</t>
  </si>
  <si>
    <t>SS22</t>
  </si>
  <si>
    <t>M2M0</t>
  </si>
  <si>
    <t>SS99</t>
  </si>
  <si>
    <t>M2M6</t>
  </si>
  <si>
    <t>ST1</t>
  </si>
  <si>
    <t>M2N0</t>
  </si>
  <si>
    <t>ST2</t>
  </si>
  <si>
    <t>M2P0</t>
  </si>
  <si>
    <t>ST3</t>
  </si>
  <si>
    <t>ST8</t>
  </si>
  <si>
    <t>M2R0</t>
  </si>
  <si>
    <t>ST9</t>
  </si>
  <si>
    <t>ST14</t>
  </si>
  <si>
    <t>M3A0</t>
  </si>
  <si>
    <t>ST15</t>
  </si>
  <si>
    <t>ST17</t>
  </si>
  <si>
    <t>M3B0</t>
  </si>
  <si>
    <t>ST18</t>
  </si>
  <si>
    <t>M3C0</t>
  </si>
  <si>
    <t>ST19</t>
  </si>
  <si>
    <t>M3H0</t>
  </si>
  <si>
    <t>ST20</t>
  </si>
  <si>
    <t>ST21</t>
  </si>
  <si>
    <t>M3J0</t>
  </si>
  <si>
    <t>SW1</t>
  </si>
  <si>
    <t>M3K0</t>
  </si>
  <si>
    <t>SW2</t>
  </si>
  <si>
    <t>M3L0</t>
  </si>
  <si>
    <t>SW3</t>
  </si>
  <si>
    <t>SW9</t>
  </si>
  <si>
    <t>M3M0</t>
  </si>
  <si>
    <t>SW1A</t>
  </si>
  <si>
    <t>M3N0</t>
  </si>
  <si>
    <t>SW1E</t>
  </si>
  <si>
    <t>M4A0</t>
  </si>
  <si>
    <t>SW1H</t>
  </si>
  <si>
    <t>M4B0</t>
  </si>
  <si>
    <t>SW1P</t>
  </si>
  <si>
    <t>M4C0</t>
  </si>
  <si>
    <t>SW1V</t>
  </si>
  <si>
    <t>M4E0</t>
  </si>
  <si>
    <t>SW1W</t>
  </si>
  <si>
    <t>M4G0</t>
  </si>
  <si>
    <t>SW1X</t>
  </si>
  <si>
    <t>M4H0</t>
  </si>
  <si>
    <t>SW1Y</t>
  </si>
  <si>
    <t>M4H3</t>
  </si>
  <si>
    <t>SW10</t>
  </si>
  <si>
    <t>SW11</t>
  </si>
  <si>
    <t>M4J0</t>
  </si>
  <si>
    <t>SW12</t>
  </si>
  <si>
    <t>M4K0</t>
  </si>
  <si>
    <t>SW13</t>
  </si>
  <si>
    <t>M4K4</t>
  </si>
  <si>
    <t>SW14</t>
  </si>
  <si>
    <t>M4L0</t>
  </si>
  <si>
    <t>SW15</t>
  </si>
  <si>
    <t>M4L6</t>
  </si>
  <si>
    <t>SW16</t>
  </si>
  <si>
    <t>M4M0</t>
  </si>
  <si>
    <t>SW17</t>
  </si>
  <si>
    <t>SW18</t>
  </si>
  <si>
    <t>M4N0</t>
  </si>
  <si>
    <t>SW19</t>
  </si>
  <si>
    <t>SW20</t>
  </si>
  <si>
    <t>M4P0</t>
  </si>
  <si>
    <t>SW8B</t>
  </si>
  <si>
    <t>M4R0</t>
  </si>
  <si>
    <t>SW99</t>
  </si>
  <si>
    <t>M4S0</t>
  </si>
  <si>
    <t>SY1</t>
  </si>
  <si>
    <t>SY6</t>
  </si>
  <si>
    <t>M4T0</t>
  </si>
  <si>
    <t>SY7</t>
  </si>
  <si>
    <t>M4V0</t>
  </si>
  <si>
    <t>SY8</t>
  </si>
  <si>
    <t>M4W0</t>
  </si>
  <si>
    <t>SY9</t>
  </si>
  <si>
    <t>M4X1</t>
  </si>
  <si>
    <t>SY10</t>
  </si>
  <si>
    <t>SY12</t>
  </si>
  <si>
    <t>M4Y0</t>
  </si>
  <si>
    <t>SY13</t>
  </si>
  <si>
    <t>M5A0</t>
  </si>
  <si>
    <t>SY14</t>
  </si>
  <si>
    <t>M5B0</t>
  </si>
  <si>
    <t>SY15</t>
  </si>
  <si>
    <t>SY19</t>
  </si>
  <si>
    <t>M5C0</t>
  </si>
  <si>
    <t>SY20</t>
  </si>
  <si>
    <t>SY22</t>
  </si>
  <si>
    <t>M5C1</t>
  </si>
  <si>
    <t>SY23</t>
  </si>
  <si>
    <t>SY25</t>
  </si>
  <si>
    <t>M5C5</t>
  </si>
  <si>
    <t>TA1</t>
  </si>
  <si>
    <t>TA24</t>
  </si>
  <si>
    <t>M5E0</t>
  </si>
  <si>
    <t>TD1</t>
  </si>
  <si>
    <t>TD15</t>
  </si>
  <si>
    <t>M5G0</t>
  </si>
  <si>
    <t>TF1</t>
  </si>
  <si>
    <t>TF3</t>
  </si>
  <si>
    <t>M5H0</t>
  </si>
  <si>
    <t>TF4</t>
  </si>
  <si>
    <t>TF6</t>
  </si>
  <si>
    <t>M5J0</t>
  </si>
  <si>
    <t>TF7</t>
  </si>
  <si>
    <t>TF8</t>
  </si>
  <si>
    <t>M5K0</t>
  </si>
  <si>
    <t>TF9</t>
  </si>
  <si>
    <t>M5L0</t>
  </si>
  <si>
    <t>TF10</t>
  </si>
  <si>
    <t>TF13</t>
  </si>
  <si>
    <t>M5M0</t>
  </si>
  <si>
    <t>TN1</t>
  </si>
  <si>
    <t>TN2</t>
  </si>
  <si>
    <t>M5N0</t>
  </si>
  <si>
    <t>TN3</t>
  </si>
  <si>
    <t>M5P0</t>
  </si>
  <si>
    <t>TN4</t>
  </si>
  <si>
    <t>M5R0</t>
  </si>
  <si>
    <t>TN5</t>
  </si>
  <si>
    <t>M5S0</t>
  </si>
  <si>
    <t>TN6</t>
  </si>
  <si>
    <t>TN12</t>
  </si>
  <si>
    <t>M5T0</t>
  </si>
  <si>
    <t>TN13</t>
  </si>
  <si>
    <t>TN16</t>
  </si>
  <si>
    <t>M5V0</t>
  </si>
  <si>
    <t>TN17</t>
  </si>
  <si>
    <t>M5W0</t>
  </si>
  <si>
    <t>TN18</t>
  </si>
  <si>
    <t>TN21</t>
  </si>
  <si>
    <t>M5X1</t>
  </si>
  <si>
    <t>TN22</t>
  </si>
  <si>
    <t>TN24</t>
  </si>
  <si>
    <t>M6A0</t>
  </si>
  <si>
    <t>TN25</t>
  </si>
  <si>
    <t>TN31</t>
  </si>
  <si>
    <t>M6B0</t>
  </si>
  <si>
    <t>TN32</t>
  </si>
  <si>
    <t>M6B5</t>
  </si>
  <si>
    <t>TN33</t>
  </si>
  <si>
    <t>TN40</t>
  </si>
  <si>
    <t>M6C0</t>
  </si>
  <si>
    <t>TQ1</t>
  </si>
  <si>
    <t>TQ4</t>
  </si>
  <si>
    <t>M6E0</t>
  </si>
  <si>
    <t>TQ5</t>
  </si>
  <si>
    <t>TQ6</t>
  </si>
  <si>
    <t>M6G0</t>
  </si>
  <si>
    <t>TQ7</t>
  </si>
  <si>
    <t>TQ8</t>
  </si>
  <si>
    <t>M6G6</t>
  </si>
  <si>
    <t>TQ9</t>
  </si>
  <si>
    <t>TQ11</t>
  </si>
  <si>
    <t>M6H0</t>
  </si>
  <si>
    <t>TQ12</t>
  </si>
  <si>
    <t>M6J0</t>
  </si>
  <si>
    <t>TQ13</t>
  </si>
  <si>
    <t>TQ14</t>
  </si>
  <si>
    <t>M6K0</t>
  </si>
  <si>
    <t>TR1</t>
  </si>
  <si>
    <t>TR12</t>
  </si>
  <si>
    <t>M6L0</t>
  </si>
  <si>
    <t>TR13</t>
  </si>
  <si>
    <t>TR18</t>
  </si>
  <si>
    <t>M6L1</t>
  </si>
  <si>
    <t>TR19</t>
  </si>
  <si>
    <t>TR27</t>
  </si>
  <si>
    <t>M6M0</t>
  </si>
  <si>
    <t>TR93</t>
  </si>
  <si>
    <t>M6N0</t>
  </si>
  <si>
    <t>TS1</t>
  </si>
  <si>
    <t>TS8</t>
  </si>
  <si>
    <t>M6P0</t>
  </si>
  <si>
    <t>TS9</t>
  </si>
  <si>
    <t>M6R0</t>
  </si>
  <si>
    <t>TS10</t>
  </si>
  <si>
    <t>TS11</t>
  </si>
  <si>
    <t>M6S0</t>
  </si>
  <si>
    <t>TS12</t>
  </si>
  <si>
    <t>TS15</t>
  </si>
  <si>
    <t>M7R0</t>
  </si>
  <si>
    <t>TS16</t>
  </si>
  <si>
    <t>TS25</t>
  </si>
  <si>
    <t>M7Y2</t>
  </si>
  <si>
    <t>TS26</t>
  </si>
  <si>
    <t>TS29</t>
  </si>
  <si>
    <t>M8V0</t>
  </si>
  <si>
    <t>TS90</t>
  </si>
  <si>
    <t>M8W0</t>
  </si>
  <si>
    <t>TW1</t>
  </si>
  <si>
    <t>TW2</t>
  </si>
  <si>
    <t>M8X0</t>
  </si>
  <si>
    <t>TW3</t>
  </si>
  <si>
    <t>TW5</t>
  </si>
  <si>
    <t>M8Y0</t>
  </si>
  <si>
    <t>TW6</t>
  </si>
  <si>
    <t>M8Z0</t>
  </si>
  <si>
    <t>TW7</t>
  </si>
  <si>
    <t>TW9</t>
  </si>
  <si>
    <t>M9A0</t>
  </si>
  <si>
    <t>TW10</t>
  </si>
  <si>
    <t>TW13</t>
  </si>
  <si>
    <t>M9A6</t>
  </si>
  <si>
    <t>TW14</t>
  </si>
  <si>
    <t>TW15</t>
  </si>
  <si>
    <t>M9B0</t>
  </si>
  <si>
    <t>TW16</t>
  </si>
  <si>
    <t>TW18</t>
  </si>
  <si>
    <t>M9C0</t>
  </si>
  <si>
    <t>TW19</t>
  </si>
  <si>
    <t>M9L0</t>
  </si>
  <si>
    <t>TW20</t>
  </si>
  <si>
    <t>M9N0</t>
  </si>
  <si>
    <t>UB1</t>
  </si>
  <si>
    <t>UB5</t>
  </si>
  <si>
    <t>M9P0</t>
  </si>
  <si>
    <t>UB6</t>
  </si>
  <si>
    <t>M9R0</t>
  </si>
  <si>
    <t>UB7</t>
  </si>
  <si>
    <t>UB11</t>
  </si>
  <si>
    <t>M9V0</t>
  </si>
  <si>
    <t>W1</t>
  </si>
  <si>
    <t>M9W0</t>
  </si>
  <si>
    <t>W2</t>
  </si>
  <si>
    <t>N0A0</t>
  </si>
  <si>
    <t>W3</t>
  </si>
  <si>
    <t>W5</t>
  </si>
  <si>
    <t>N0A1</t>
  </si>
  <si>
    <t>W6</t>
  </si>
  <si>
    <t>N0B0</t>
  </si>
  <si>
    <t>W7</t>
  </si>
  <si>
    <t>N0B1</t>
  </si>
  <si>
    <t>W8</t>
  </si>
  <si>
    <t>N0E0</t>
  </si>
  <si>
    <t>W9</t>
  </si>
  <si>
    <t>N0E1</t>
  </si>
  <si>
    <t>W1A</t>
  </si>
  <si>
    <t>W1D</t>
  </si>
  <si>
    <t>N0G0</t>
  </si>
  <si>
    <t>W1F</t>
  </si>
  <si>
    <t>W1H</t>
  </si>
  <si>
    <t>N0G1</t>
  </si>
  <si>
    <t>W1J</t>
  </si>
  <si>
    <t>W1K</t>
  </si>
  <si>
    <t>N0J0</t>
  </si>
  <si>
    <t>W1M</t>
  </si>
  <si>
    <t>W1N</t>
  </si>
  <si>
    <t>N0J1</t>
  </si>
  <si>
    <t>W1P</t>
  </si>
  <si>
    <t>N0K0</t>
  </si>
  <si>
    <t>W1R</t>
  </si>
  <si>
    <t>N0K1</t>
  </si>
  <si>
    <t>W1S</t>
  </si>
  <si>
    <t>W1Y</t>
  </si>
  <si>
    <t>N0L0</t>
  </si>
  <si>
    <t>W10</t>
  </si>
  <si>
    <t>N0L1</t>
  </si>
  <si>
    <t>W11</t>
  </si>
  <si>
    <t>W12</t>
  </si>
  <si>
    <t>N0L2</t>
  </si>
  <si>
    <t>W13</t>
  </si>
  <si>
    <t>N0M0</t>
  </si>
  <si>
    <t>W14</t>
  </si>
  <si>
    <t>N0M1</t>
  </si>
  <si>
    <t>WA1</t>
  </si>
  <si>
    <t>WA5</t>
  </si>
  <si>
    <t>N0N0</t>
  </si>
  <si>
    <t>WA6</t>
  </si>
  <si>
    <t>N0N1</t>
  </si>
  <si>
    <t>WA7</t>
  </si>
  <si>
    <t>WA16</t>
  </si>
  <si>
    <t>N1A0</t>
  </si>
  <si>
    <t>WA3W</t>
  </si>
  <si>
    <t>N1C0</t>
  </si>
  <si>
    <t>WA55</t>
  </si>
  <si>
    <t>N1E0</t>
  </si>
  <si>
    <t>WA88</t>
  </si>
  <si>
    <t>N1E2</t>
  </si>
  <si>
    <t>WC1</t>
  </si>
  <si>
    <t>WC2</t>
  </si>
  <si>
    <t>N1E3</t>
  </si>
  <si>
    <t>WC1A</t>
  </si>
  <si>
    <t>N1E4</t>
  </si>
  <si>
    <t>WC1B</t>
  </si>
  <si>
    <t>N1E5</t>
  </si>
  <si>
    <t>WC1E</t>
  </si>
  <si>
    <t>N1E6</t>
  </si>
  <si>
    <t>WC1H</t>
  </si>
  <si>
    <t>N1E7</t>
  </si>
  <si>
    <t>WC1N</t>
  </si>
  <si>
    <t>N1G0</t>
  </si>
  <si>
    <t>WC1R</t>
  </si>
  <si>
    <t>N1H0</t>
  </si>
  <si>
    <t>WC1V</t>
  </si>
  <si>
    <t>N1H6</t>
  </si>
  <si>
    <t>WC1X</t>
  </si>
  <si>
    <t>N1H7</t>
  </si>
  <si>
    <t>WC2A</t>
  </si>
  <si>
    <t>N1J1</t>
  </si>
  <si>
    <t>WC2B</t>
  </si>
  <si>
    <t>N1K0</t>
  </si>
  <si>
    <t>WC2E</t>
  </si>
  <si>
    <t>N1L0</t>
  </si>
  <si>
    <t>WC2H</t>
  </si>
  <si>
    <t>N1M0</t>
  </si>
  <si>
    <t>WC2N</t>
  </si>
  <si>
    <t>N1P0</t>
  </si>
  <si>
    <t>WC2R</t>
  </si>
  <si>
    <t>N1R0</t>
  </si>
  <si>
    <t>WC99</t>
  </si>
  <si>
    <t>N1R8</t>
  </si>
  <si>
    <t>WD3</t>
  </si>
  <si>
    <t>WD5</t>
  </si>
  <si>
    <t>N1S0</t>
  </si>
  <si>
    <t>WD6</t>
  </si>
  <si>
    <t>WD7</t>
  </si>
  <si>
    <t>N1T0</t>
  </si>
  <si>
    <t>WD17</t>
  </si>
  <si>
    <t>WD19</t>
  </si>
  <si>
    <t>N2A0</t>
  </si>
  <si>
    <t>WD23</t>
  </si>
  <si>
    <t>WD25</t>
  </si>
  <si>
    <t>N2B0</t>
  </si>
  <si>
    <t>WF1</t>
  </si>
  <si>
    <t>WF3</t>
  </si>
  <si>
    <t>N2C0</t>
  </si>
  <si>
    <t>WF4</t>
  </si>
  <si>
    <t>N2E0</t>
  </si>
  <si>
    <t>WF5</t>
  </si>
  <si>
    <t>WF7</t>
  </si>
  <si>
    <t>N2G0</t>
  </si>
  <si>
    <t>WF8</t>
  </si>
  <si>
    <t>N2H0</t>
  </si>
  <si>
    <t>WF9</t>
  </si>
  <si>
    <t>WF10</t>
  </si>
  <si>
    <t>N2K0</t>
  </si>
  <si>
    <t>WF11</t>
  </si>
  <si>
    <t>N2L0</t>
  </si>
  <si>
    <t>WF12</t>
  </si>
  <si>
    <t>WF17</t>
  </si>
  <si>
    <t>N2M0</t>
  </si>
  <si>
    <t>WN1</t>
  </si>
  <si>
    <t>WN8</t>
  </si>
  <si>
    <t>N2N0</t>
  </si>
  <si>
    <t>WR1</t>
  </si>
  <si>
    <t>WR4</t>
  </si>
  <si>
    <t>N2P0</t>
  </si>
  <si>
    <t>WR5</t>
  </si>
  <si>
    <t>N2R0</t>
  </si>
  <si>
    <t>WR6</t>
  </si>
  <si>
    <t>WR7</t>
  </si>
  <si>
    <t>N2R3</t>
  </si>
  <si>
    <t>WR8</t>
  </si>
  <si>
    <t>N2S1</t>
  </si>
  <si>
    <t>WR9</t>
  </si>
  <si>
    <t>N2T0</t>
  </si>
  <si>
    <t>WR10</t>
  </si>
  <si>
    <t>N2V0</t>
  </si>
  <si>
    <t>WR11</t>
  </si>
  <si>
    <t>N2Z0</t>
  </si>
  <si>
    <t>WR12</t>
  </si>
  <si>
    <t>N3A0</t>
  </si>
  <si>
    <t>WR13</t>
  </si>
  <si>
    <t>N3A2</t>
  </si>
  <si>
    <t>WR14</t>
  </si>
  <si>
    <t>N3A3</t>
  </si>
  <si>
    <t>WR15</t>
  </si>
  <si>
    <t>N3C0</t>
  </si>
  <si>
    <t>WR78</t>
  </si>
  <si>
    <t>N3E0</t>
  </si>
  <si>
    <t>WR99</t>
  </si>
  <si>
    <t>N3H0</t>
  </si>
  <si>
    <t>WS1</t>
  </si>
  <si>
    <t>WS2</t>
  </si>
  <si>
    <t>N3L0</t>
  </si>
  <si>
    <t>WS3</t>
  </si>
  <si>
    <t>N3P1</t>
  </si>
  <si>
    <t>WS4</t>
  </si>
  <si>
    <t>WS5</t>
  </si>
  <si>
    <t>N3T0</t>
  </si>
  <si>
    <t>WS6</t>
  </si>
  <si>
    <t>WS8</t>
  </si>
  <si>
    <t>N3T2</t>
  </si>
  <si>
    <t>WS9</t>
  </si>
  <si>
    <t>WS10</t>
  </si>
  <si>
    <t>N3T3</t>
  </si>
  <si>
    <t>WS11</t>
  </si>
  <si>
    <t>WS12</t>
  </si>
  <si>
    <t>N3T5</t>
  </si>
  <si>
    <t>WS13</t>
  </si>
  <si>
    <t>WS14</t>
  </si>
  <si>
    <t>N3W0</t>
  </si>
  <si>
    <t>WS15</t>
  </si>
  <si>
    <t>N3W1</t>
  </si>
  <si>
    <t>WV1</t>
  </si>
  <si>
    <t>WV7</t>
  </si>
  <si>
    <t>N3W2</t>
  </si>
  <si>
    <t>WV8</t>
  </si>
  <si>
    <t>N3Y0</t>
  </si>
  <si>
    <t>WV9</t>
  </si>
  <si>
    <t>WV15</t>
  </si>
  <si>
    <t>N4G0</t>
  </si>
  <si>
    <t>WV16</t>
  </si>
  <si>
    <t>N4K0</t>
  </si>
  <si>
    <t>WV98</t>
  </si>
  <si>
    <t>WV99</t>
  </si>
  <si>
    <t>N4S0</t>
  </si>
  <si>
    <t>XX1</t>
  </si>
  <si>
    <t>N4S8</t>
  </si>
  <si>
    <t>XY2</t>
  </si>
  <si>
    <t>XY7</t>
  </si>
  <si>
    <t>N4S9</t>
  </si>
  <si>
    <t>XY8</t>
  </si>
  <si>
    <t>N4V0</t>
  </si>
  <si>
    <t>XY9</t>
  </si>
  <si>
    <t>XY10</t>
  </si>
  <si>
    <t>N4W0</t>
  </si>
  <si>
    <t>XY11</t>
  </si>
  <si>
    <t>N4X0</t>
  </si>
  <si>
    <t>XY12</t>
  </si>
  <si>
    <t>XY14</t>
  </si>
  <si>
    <t>N4Z0</t>
  </si>
  <si>
    <t>XY15</t>
  </si>
  <si>
    <t>N5A1</t>
  </si>
  <si>
    <t>XY16</t>
  </si>
  <si>
    <t>XY17</t>
  </si>
  <si>
    <t>N5A4</t>
  </si>
  <si>
    <t>XY18</t>
  </si>
  <si>
    <t>XY19</t>
  </si>
  <si>
    <t>N5A6</t>
  </si>
  <si>
    <t>XY20</t>
  </si>
  <si>
    <t>XY28</t>
  </si>
  <si>
    <t>N5A7</t>
  </si>
  <si>
    <t>XY29</t>
  </si>
  <si>
    <t>N5C0</t>
  </si>
  <si>
    <t>XY30</t>
  </si>
  <si>
    <t>N5H0</t>
  </si>
  <si>
    <t>XY31</t>
  </si>
  <si>
    <t>XY33</t>
  </si>
  <si>
    <t>N5P0</t>
  </si>
  <si>
    <t>XY34</t>
  </si>
  <si>
    <t>N5R0</t>
  </si>
  <si>
    <t>XY35</t>
  </si>
  <si>
    <t>N5R5</t>
  </si>
  <si>
    <t>XY36</t>
  </si>
  <si>
    <t>N5R6</t>
  </si>
  <si>
    <t>XY37</t>
  </si>
  <si>
    <t>XY38</t>
  </si>
  <si>
    <t>N5V0</t>
  </si>
  <si>
    <t>XY39</t>
  </si>
  <si>
    <t>N5W0</t>
  </si>
  <si>
    <t>XY40</t>
  </si>
  <si>
    <t>N5X0</t>
  </si>
  <si>
    <t>XY41</t>
  </si>
  <si>
    <t>N5Y0</t>
  </si>
  <si>
    <t>XY42</t>
  </si>
  <si>
    <t>N5Y6</t>
  </si>
  <si>
    <t>XY43</t>
  </si>
  <si>
    <t>N5Z0</t>
  </si>
  <si>
    <t>XY44</t>
  </si>
  <si>
    <t>N6A0</t>
  </si>
  <si>
    <t>XY45</t>
  </si>
  <si>
    <t>N6B0</t>
  </si>
  <si>
    <t>XY46</t>
  </si>
  <si>
    <t>XY51</t>
  </si>
  <si>
    <t>N6C0</t>
  </si>
  <si>
    <t>XY52</t>
  </si>
  <si>
    <t>N6C6</t>
  </si>
  <si>
    <t>XY53</t>
  </si>
  <si>
    <t>N6E0</t>
  </si>
  <si>
    <t>XY54</t>
  </si>
  <si>
    <t>N6E4</t>
  </si>
  <si>
    <t>XY55</t>
  </si>
  <si>
    <t>N6G0</t>
  </si>
  <si>
    <t>XY56</t>
  </si>
  <si>
    <t>XY58</t>
  </si>
  <si>
    <t>N6H0</t>
  </si>
  <si>
    <t>XY59</t>
  </si>
  <si>
    <t>N6J0</t>
  </si>
  <si>
    <t>YO1</t>
  </si>
  <si>
    <t>N6K0</t>
  </si>
  <si>
    <t>YO7</t>
  </si>
  <si>
    <t>N6K5</t>
  </si>
  <si>
    <t>YO8</t>
  </si>
  <si>
    <t>N6L0</t>
  </si>
  <si>
    <t>YO10</t>
  </si>
  <si>
    <t>N6M0</t>
  </si>
  <si>
    <t>YO11</t>
  </si>
  <si>
    <t>YO18</t>
  </si>
  <si>
    <t>N6N0</t>
  </si>
  <si>
    <t>YO19</t>
  </si>
  <si>
    <t>N6P0</t>
  </si>
  <si>
    <t>YO21</t>
  </si>
  <si>
    <t>YO22</t>
  </si>
  <si>
    <t>N7A0</t>
  </si>
  <si>
    <t>YO23</t>
  </si>
  <si>
    <t>YO25</t>
  </si>
  <si>
    <t>N7G0</t>
  </si>
  <si>
    <t>YO26</t>
  </si>
  <si>
    <t>N7S0</t>
  </si>
  <si>
    <t>YO30</t>
  </si>
  <si>
    <t>N9Z9</t>
  </si>
  <si>
    <t>YO31</t>
  </si>
  <si>
    <t>YO32</t>
  </si>
  <si>
    <t>P0M0</t>
  </si>
  <si>
    <t>YO41</t>
  </si>
  <si>
    <t>YO43</t>
  </si>
  <si>
    <t>P0M1</t>
  </si>
  <si>
    <t>YO51</t>
  </si>
  <si>
    <t>P0M3</t>
  </si>
  <si>
    <t>YO60</t>
  </si>
  <si>
    <t>YO62</t>
  </si>
  <si>
    <t>P1A0</t>
  </si>
  <si>
    <t>YO90</t>
  </si>
  <si>
    <t>YO91</t>
  </si>
  <si>
    <t>P1H0</t>
  </si>
  <si>
    <t>YO95</t>
  </si>
  <si>
    <t>P1P0</t>
  </si>
  <si>
    <t>ZE1</t>
  </si>
  <si>
    <t>ZE3</t>
  </si>
  <si>
    <t>P3A0</t>
  </si>
  <si>
    <t>ZZ98</t>
  </si>
  <si>
    <t>P7A0</t>
  </si>
  <si>
    <t>P7A8</t>
  </si>
  <si>
    <t>P7A9</t>
  </si>
  <si>
    <t>P7B1</t>
  </si>
  <si>
    <t>P7B2</t>
  </si>
  <si>
    <t>P7B3</t>
  </si>
  <si>
    <t>P7B4</t>
  </si>
  <si>
    <t>P7B5</t>
  </si>
  <si>
    <t>P7C0</t>
  </si>
  <si>
    <t>P7E1</t>
  </si>
  <si>
    <t>P7E2</t>
  </si>
  <si>
    <t>R1A0</t>
  </si>
  <si>
    <t>R2C0</t>
  </si>
  <si>
    <t>R2C3</t>
  </si>
  <si>
    <t>R2C4</t>
  </si>
  <si>
    <t>R2E0</t>
  </si>
  <si>
    <t>R2E3</t>
  </si>
  <si>
    <t>R2G0</t>
  </si>
  <si>
    <t>R2H0</t>
  </si>
  <si>
    <t>R2J0</t>
  </si>
  <si>
    <t>R2K0</t>
  </si>
  <si>
    <t>R2L0</t>
  </si>
  <si>
    <t>R2M0</t>
  </si>
  <si>
    <t>R2N0</t>
  </si>
  <si>
    <t>R2P0</t>
  </si>
  <si>
    <t>R2P1</t>
  </si>
  <si>
    <t>R2P2</t>
  </si>
  <si>
    <t>R2R0</t>
  </si>
  <si>
    <t>R2V5</t>
  </si>
  <si>
    <t>R2W0</t>
  </si>
  <si>
    <t>R2X0</t>
  </si>
  <si>
    <t>R2Y0</t>
  </si>
  <si>
    <t>R3A0</t>
  </si>
  <si>
    <t>R3B0</t>
  </si>
  <si>
    <t>R3B7</t>
  </si>
  <si>
    <t>R3C0</t>
  </si>
  <si>
    <t>R3E0</t>
  </si>
  <si>
    <t>R3G0</t>
  </si>
  <si>
    <t>R3H0</t>
  </si>
  <si>
    <t>R3J0</t>
  </si>
  <si>
    <t>R3K0</t>
  </si>
  <si>
    <t>R3K2</t>
  </si>
  <si>
    <t>R3K3</t>
  </si>
  <si>
    <t>R3L0</t>
  </si>
  <si>
    <t>R3M0</t>
  </si>
  <si>
    <t>R3M5</t>
  </si>
  <si>
    <t>R3N0</t>
  </si>
  <si>
    <t>R3P0</t>
  </si>
  <si>
    <t>R3R0</t>
  </si>
  <si>
    <t>R3S0</t>
  </si>
  <si>
    <t>R3T0</t>
  </si>
  <si>
    <t>R3V0</t>
  </si>
  <si>
    <t>R3W0</t>
  </si>
  <si>
    <t>R3W2</t>
  </si>
  <si>
    <t>R3X0</t>
  </si>
  <si>
    <t>R3Y0</t>
  </si>
  <si>
    <t>R4A0</t>
  </si>
  <si>
    <t>R5G0</t>
  </si>
  <si>
    <t>R7A0</t>
  </si>
  <si>
    <t>R9C9</t>
  </si>
  <si>
    <t>S4L1</t>
  </si>
  <si>
    <t>S4M0</t>
  </si>
  <si>
    <t>S4N0</t>
  </si>
  <si>
    <t>S4P5</t>
  </si>
  <si>
    <t>S4R0</t>
  </si>
  <si>
    <t>S4S8</t>
  </si>
  <si>
    <t>S4T0</t>
  </si>
  <si>
    <t>S4V3</t>
  </si>
  <si>
    <t>S4V5</t>
  </si>
  <si>
    <t>S4W0</t>
  </si>
  <si>
    <t>S4W1</t>
  </si>
  <si>
    <t>S4X0</t>
  </si>
  <si>
    <t>S4X1</t>
  </si>
  <si>
    <t>S4X7</t>
  </si>
  <si>
    <t>S4Y0</t>
  </si>
  <si>
    <t>S4Y1</t>
  </si>
  <si>
    <t>S4Z0</t>
  </si>
  <si>
    <t>S4Z1</t>
  </si>
  <si>
    <t>S4Z3</t>
  </si>
  <si>
    <t>S6H0</t>
  </si>
  <si>
    <t>S6J0</t>
  </si>
  <si>
    <t>S6K0</t>
  </si>
  <si>
    <t>S7H0</t>
  </si>
  <si>
    <t>S7J0</t>
  </si>
  <si>
    <t>S7K0</t>
  </si>
  <si>
    <t>S7K9</t>
  </si>
  <si>
    <t>S7L0</t>
  </si>
  <si>
    <t>S7R0</t>
  </si>
  <si>
    <t>S7R1</t>
  </si>
  <si>
    <t>S7S0</t>
  </si>
  <si>
    <t>S7S1</t>
  </si>
  <si>
    <t>S7T0</t>
  </si>
  <si>
    <t>S7V0</t>
  </si>
  <si>
    <t>S7V1</t>
  </si>
  <si>
    <t>S7W0</t>
  </si>
  <si>
    <t>S7W8</t>
  </si>
  <si>
    <t>T0J1</t>
  </si>
  <si>
    <t>T0J2</t>
  </si>
  <si>
    <t>T0L0</t>
  </si>
  <si>
    <t>T0M0</t>
  </si>
  <si>
    <t>T0M2</t>
  </si>
  <si>
    <t>T1A0</t>
  </si>
  <si>
    <t>T1G0</t>
  </si>
  <si>
    <t>T1H0</t>
  </si>
  <si>
    <t>T1K0</t>
  </si>
  <si>
    <t>T1L0</t>
  </si>
  <si>
    <t>T1L1</t>
  </si>
  <si>
    <t>T1V0</t>
  </si>
  <si>
    <t>T1Y0</t>
  </si>
  <si>
    <t>T2A0</t>
  </si>
  <si>
    <t>T2B0</t>
  </si>
  <si>
    <t>T2B7</t>
  </si>
  <si>
    <t>T2C0</t>
  </si>
  <si>
    <t>T2E0</t>
  </si>
  <si>
    <t>T2H0</t>
  </si>
  <si>
    <t>T2J0</t>
  </si>
  <si>
    <t>T2K0</t>
  </si>
  <si>
    <t>T2L0</t>
  </si>
  <si>
    <t>T2M0</t>
  </si>
  <si>
    <t>T2P0</t>
  </si>
  <si>
    <t>T2P7</t>
  </si>
  <si>
    <t>T2R0</t>
  </si>
  <si>
    <t>T2R4</t>
  </si>
  <si>
    <t>T2S0</t>
  </si>
  <si>
    <t>T2S5</t>
  </si>
  <si>
    <t>T2T0</t>
  </si>
  <si>
    <t>T2V0</t>
  </si>
  <si>
    <t>T2W0</t>
  </si>
  <si>
    <t>T2X0</t>
  </si>
  <si>
    <t>T2Y0</t>
  </si>
  <si>
    <t>T2Y2</t>
  </si>
  <si>
    <t>T2Y3</t>
  </si>
  <si>
    <t>T2Y4</t>
  </si>
  <si>
    <t>T2Z0</t>
  </si>
  <si>
    <t>T2Z1</t>
  </si>
  <si>
    <t>T2Z3</t>
  </si>
  <si>
    <t>T2Z5</t>
  </si>
  <si>
    <t>T3A0</t>
  </si>
  <si>
    <t>T3B0</t>
  </si>
  <si>
    <t>T3C0</t>
  </si>
  <si>
    <t>T3E0</t>
  </si>
  <si>
    <t>T3G0</t>
  </si>
  <si>
    <t>T3G3</t>
  </si>
  <si>
    <t>T3G5</t>
  </si>
  <si>
    <t>T3H0</t>
  </si>
  <si>
    <t>T3H5</t>
  </si>
  <si>
    <t>T3J0</t>
  </si>
  <si>
    <t>T3K0</t>
  </si>
  <si>
    <t>T3L0</t>
  </si>
  <si>
    <t>T3M0</t>
  </si>
  <si>
    <t>T3N0</t>
  </si>
  <si>
    <t>T3P0</t>
  </si>
  <si>
    <t>T3S0</t>
  </si>
  <si>
    <t>T3Z0</t>
  </si>
  <si>
    <t>T3Z3</t>
  </si>
  <si>
    <t>T4A0</t>
  </si>
  <si>
    <t>T4A2</t>
  </si>
  <si>
    <t>T4B0</t>
  </si>
  <si>
    <t>T4E0</t>
  </si>
  <si>
    <t>T4H0</t>
  </si>
  <si>
    <t>T4M0</t>
  </si>
  <si>
    <t>T4N0</t>
  </si>
  <si>
    <t>T4N1</t>
  </si>
  <si>
    <t>T4N2</t>
  </si>
  <si>
    <t>T4N4</t>
  </si>
  <si>
    <t>T4N6</t>
  </si>
  <si>
    <t>T4P1</t>
  </si>
  <si>
    <t>T4P2</t>
  </si>
  <si>
    <t>T4T0</t>
  </si>
  <si>
    <t>T4V0</t>
  </si>
  <si>
    <t>T5A0</t>
  </si>
  <si>
    <t>T5A5</t>
  </si>
  <si>
    <t>T5B0</t>
  </si>
  <si>
    <t>T5B6</t>
  </si>
  <si>
    <t>T5C0</t>
  </si>
  <si>
    <t>T5E0</t>
  </si>
  <si>
    <t>T5E4</t>
  </si>
  <si>
    <t>T5E5</t>
  </si>
  <si>
    <t>T5G0</t>
  </si>
  <si>
    <t>T5G1</t>
  </si>
  <si>
    <t>T5G2</t>
  </si>
  <si>
    <t>T5G3</t>
  </si>
  <si>
    <t>T5H0</t>
  </si>
  <si>
    <t>T5H6</t>
  </si>
  <si>
    <t>T5J0</t>
  </si>
  <si>
    <t>T5K0</t>
  </si>
  <si>
    <t>T5L0</t>
  </si>
  <si>
    <t>T5M0</t>
  </si>
  <si>
    <t>T5N0</t>
  </si>
  <si>
    <t>T5N1</t>
  </si>
  <si>
    <t>T5N2</t>
  </si>
  <si>
    <t>T5N3</t>
  </si>
  <si>
    <t>T5N4</t>
  </si>
  <si>
    <t>T5P0</t>
  </si>
  <si>
    <t>T5P4</t>
  </si>
  <si>
    <t>T5P5</t>
  </si>
  <si>
    <t>T5R0</t>
  </si>
  <si>
    <t>T5S0</t>
  </si>
  <si>
    <t>T5S4</t>
  </si>
  <si>
    <t>T5T0</t>
  </si>
  <si>
    <t>T5T4</t>
  </si>
  <si>
    <t>T5T5</t>
  </si>
  <si>
    <t>T5T6</t>
  </si>
  <si>
    <t>T5V0</t>
  </si>
  <si>
    <t>T5V3</t>
  </si>
  <si>
    <t>T5W0</t>
  </si>
  <si>
    <t>T5X0</t>
  </si>
  <si>
    <t>T5Y0</t>
  </si>
  <si>
    <t>T6A0</t>
  </si>
  <si>
    <t>T6A1</t>
  </si>
  <si>
    <t>T6B0</t>
  </si>
  <si>
    <t>T6C0</t>
  </si>
  <si>
    <t>T6C4</t>
  </si>
  <si>
    <t>T6C6</t>
  </si>
  <si>
    <t>T6E0</t>
  </si>
  <si>
    <t>T6E8</t>
  </si>
  <si>
    <t>T6G0</t>
  </si>
  <si>
    <t>T6G5</t>
  </si>
  <si>
    <t>T6H0</t>
  </si>
  <si>
    <t>T6H3</t>
  </si>
  <si>
    <t>T6H5</t>
  </si>
  <si>
    <t>T6H6</t>
  </si>
  <si>
    <t>T6J0</t>
  </si>
  <si>
    <t>T6J4</t>
  </si>
  <si>
    <t>T6K0</t>
  </si>
  <si>
    <t>T6K4</t>
  </si>
  <si>
    <t>T6L0</t>
  </si>
  <si>
    <t>T6L6</t>
  </si>
  <si>
    <t>T6L7</t>
  </si>
  <si>
    <t>T6M0</t>
  </si>
  <si>
    <t>T6N0</t>
  </si>
  <si>
    <t>T6P0</t>
  </si>
  <si>
    <t>T6R0</t>
  </si>
  <si>
    <t>T6S0</t>
  </si>
  <si>
    <t>T6T0</t>
  </si>
  <si>
    <t>T6W0</t>
  </si>
  <si>
    <t>T7X0</t>
  </si>
  <si>
    <t>T7Y1</t>
  </si>
  <si>
    <t>T8A0</t>
  </si>
  <si>
    <t>T8B0</t>
  </si>
  <si>
    <t>T8G0</t>
  </si>
  <si>
    <t>T8H0</t>
  </si>
  <si>
    <t>T8L0</t>
  </si>
  <si>
    <t>T8L3</t>
  </si>
  <si>
    <t>T8L4</t>
  </si>
  <si>
    <t>T8N0</t>
  </si>
  <si>
    <t>T8N2</t>
  </si>
  <si>
    <t>T8N4</t>
  </si>
  <si>
    <t>T9A0</t>
  </si>
  <si>
    <t>T9A2</t>
  </si>
  <si>
    <t>T9A3</t>
  </si>
  <si>
    <t>T9E0</t>
  </si>
  <si>
    <t>T9E7</t>
  </si>
  <si>
    <t>T9E8</t>
  </si>
  <si>
    <t>T9G1</t>
  </si>
  <si>
    <t>T9G2</t>
  </si>
  <si>
    <t>T9T9</t>
  </si>
  <si>
    <t>T9Z7</t>
  </si>
  <si>
    <t>T9Z8</t>
  </si>
  <si>
    <t>V0A0</t>
  </si>
  <si>
    <t>V0A1</t>
  </si>
  <si>
    <t>V0A5</t>
  </si>
  <si>
    <t>V0B0</t>
  </si>
  <si>
    <t>V0B1</t>
  </si>
  <si>
    <t>V0B2</t>
  </si>
  <si>
    <t>V1B1</t>
  </si>
  <si>
    <t>V1E0</t>
  </si>
  <si>
    <t>V1H1</t>
  </si>
  <si>
    <t>V1M0</t>
  </si>
  <si>
    <t>V1P1</t>
  </si>
  <si>
    <t>V1S0</t>
  </si>
  <si>
    <t>V1T0</t>
  </si>
  <si>
    <t>V1T1</t>
  </si>
  <si>
    <t>V1T2</t>
  </si>
  <si>
    <t>V1T3</t>
  </si>
  <si>
    <t>V1T4</t>
  </si>
  <si>
    <t>V1T5</t>
  </si>
  <si>
    <t>V1T9</t>
  </si>
  <si>
    <t>V1V0</t>
  </si>
  <si>
    <t>V1V1</t>
  </si>
  <si>
    <t>V1W0</t>
  </si>
  <si>
    <t>V1W1</t>
  </si>
  <si>
    <t>V1W8</t>
  </si>
  <si>
    <t>V1X0</t>
  </si>
  <si>
    <t>V1X1</t>
  </si>
  <si>
    <t>V1X2</t>
  </si>
  <si>
    <t>V1X3</t>
  </si>
  <si>
    <t>V1X7</t>
  </si>
  <si>
    <t>V1X8</t>
  </si>
  <si>
    <t>V1Y0</t>
  </si>
  <si>
    <t>V1Y1</t>
  </si>
  <si>
    <t>V1Y2</t>
  </si>
  <si>
    <t>V1Y6</t>
  </si>
  <si>
    <t>V1Y7</t>
  </si>
  <si>
    <t>V1Z1</t>
  </si>
  <si>
    <t>V2A0</t>
  </si>
  <si>
    <t>V2A1</t>
  </si>
  <si>
    <t>V2B0</t>
  </si>
  <si>
    <t>V2H0</t>
  </si>
  <si>
    <t>V2P0</t>
  </si>
  <si>
    <t>V2V0</t>
  </si>
  <si>
    <t>V2X0</t>
  </si>
  <si>
    <t>V2X1</t>
  </si>
  <si>
    <t>V2X3</t>
  </si>
  <si>
    <t>V2X4</t>
  </si>
  <si>
    <t>V2X5</t>
  </si>
  <si>
    <t>V2X6</t>
  </si>
  <si>
    <t>V2Y0</t>
  </si>
  <si>
    <t>V3A0</t>
  </si>
  <si>
    <t>V3A2</t>
  </si>
  <si>
    <t>V3A8</t>
  </si>
  <si>
    <t>V3A9</t>
  </si>
  <si>
    <t>V3B0</t>
  </si>
  <si>
    <t>V3B2</t>
  </si>
  <si>
    <t>V3B4</t>
  </si>
  <si>
    <t>V3C0</t>
  </si>
  <si>
    <t>V3C3</t>
  </si>
  <si>
    <t>V3C4</t>
  </si>
  <si>
    <t>V3E0</t>
  </si>
  <si>
    <t>V3E1</t>
  </si>
  <si>
    <t>V3E2</t>
  </si>
  <si>
    <t>V3E6</t>
  </si>
  <si>
    <t>V3G0</t>
  </si>
  <si>
    <t>V3H0</t>
  </si>
  <si>
    <t>V3H5</t>
  </si>
  <si>
    <t>V3J0</t>
  </si>
  <si>
    <t>V3J3</t>
  </si>
  <si>
    <t>V3J4</t>
  </si>
  <si>
    <t>V3K0</t>
  </si>
  <si>
    <t>V3K5</t>
  </si>
  <si>
    <t>V3K7</t>
  </si>
  <si>
    <t>V3L0</t>
  </si>
  <si>
    <t>V3M0</t>
  </si>
  <si>
    <t>V3M5</t>
  </si>
  <si>
    <t>V3N0</t>
  </si>
  <si>
    <t>V3N1</t>
  </si>
  <si>
    <t>V3N2</t>
  </si>
  <si>
    <t>V3P1</t>
  </si>
  <si>
    <t>V3R0</t>
  </si>
  <si>
    <t>V3R6</t>
  </si>
  <si>
    <t>V3R8</t>
  </si>
  <si>
    <t>V3S4</t>
  </si>
  <si>
    <t>V3S5</t>
  </si>
  <si>
    <t>V3S6</t>
  </si>
  <si>
    <t>V3S7</t>
  </si>
  <si>
    <t>V3T1</t>
  </si>
  <si>
    <t>V3T3</t>
  </si>
  <si>
    <t>V3T5</t>
  </si>
  <si>
    <t>V3T6</t>
  </si>
  <si>
    <t>V3V0</t>
  </si>
  <si>
    <t>V3V1</t>
  </si>
  <si>
    <t>V3V3</t>
  </si>
  <si>
    <t>V3V4</t>
  </si>
  <si>
    <t>V3W1</t>
  </si>
  <si>
    <t>V3X0</t>
  </si>
  <si>
    <t>V3Y0</t>
  </si>
  <si>
    <t>V3Z0</t>
  </si>
  <si>
    <t>V4A5</t>
  </si>
  <si>
    <t>V4A6</t>
  </si>
  <si>
    <t>V4B1</t>
  </si>
  <si>
    <t>V4B5</t>
  </si>
  <si>
    <t>V4C0</t>
  </si>
  <si>
    <t>V4C2</t>
  </si>
  <si>
    <t>V4C4</t>
  </si>
  <si>
    <t>V4E1</t>
  </si>
  <si>
    <t>V4G0</t>
  </si>
  <si>
    <t>V4G8</t>
  </si>
  <si>
    <t>V4K0</t>
  </si>
  <si>
    <t>V4K2</t>
  </si>
  <si>
    <t>V4K3</t>
  </si>
  <si>
    <t>V4L0</t>
  </si>
  <si>
    <t>V4L2</t>
  </si>
  <si>
    <t>V4L3</t>
  </si>
  <si>
    <t>V4M0</t>
  </si>
  <si>
    <t>V4N0</t>
  </si>
  <si>
    <t>V4P1</t>
  </si>
  <si>
    <t>V4P2</t>
  </si>
  <si>
    <t>V4R0</t>
  </si>
  <si>
    <t>V4R4</t>
  </si>
  <si>
    <t>V4S0</t>
  </si>
  <si>
    <t>V4T0</t>
  </si>
  <si>
    <t>V4T1</t>
  </si>
  <si>
    <t>V4V0</t>
  </si>
  <si>
    <t>V4V1</t>
  </si>
  <si>
    <t>V4W0</t>
  </si>
  <si>
    <t>V5A0</t>
  </si>
  <si>
    <t>V5A9</t>
  </si>
  <si>
    <t>V5C0</t>
  </si>
  <si>
    <t>V5C1</t>
  </si>
  <si>
    <t>V5E0</t>
  </si>
  <si>
    <t>V5G0</t>
  </si>
  <si>
    <t>V5H0</t>
  </si>
  <si>
    <t>V5J0</t>
  </si>
  <si>
    <t>V5K0</t>
  </si>
  <si>
    <t>V5M0</t>
  </si>
  <si>
    <t>V5N0</t>
  </si>
  <si>
    <t>V5P0</t>
  </si>
  <si>
    <t>V5R0</t>
  </si>
  <si>
    <t>V5S0</t>
  </si>
  <si>
    <t>V5T0</t>
  </si>
  <si>
    <t>V5V0</t>
  </si>
  <si>
    <t>V5W0</t>
  </si>
  <si>
    <t>V5X0</t>
  </si>
  <si>
    <t>V5X6</t>
  </si>
  <si>
    <t>V5Y0</t>
  </si>
  <si>
    <t>V5Z0</t>
  </si>
  <si>
    <t>V6A0</t>
  </si>
  <si>
    <t>V6B0</t>
  </si>
  <si>
    <t>V6C0</t>
  </si>
  <si>
    <t>V6E0</t>
  </si>
  <si>
    <t>V6E1</t>
  </si>
  <si>
    <t>V6E2</t>
  </si>
  <si>
    <t>V6G0</t>
  </si>
  <si>
    <t>V6G5</t>
  </si>
  <si>
    <t>V6H0</t>
  </si>
  <si>
    <t>V6J0</t>
  </si>
  <si>
    <t>V6K0</t>
  </si>
  <si>
    <t>V6L0</t>
  </si>
  <si>
    <t>V6M0</t>
  </si>
  <si>
    <t>V6N0</t>
  </si>
  <si>
    <t>V6P0</t>
  </si>
  <si>
    <t>V6R0</t>
  </si>
  <si>
    <t>V6S0</t>
  </si>
  <si>
    <t>V6T0</t>
  </si>
  <si>
    <t>V6V0</t>
  </si>
  <si>
    <t>V6W0</t>
  </si>
  <si>
    <t>V6X0</t>
  </si>
  <si>
    <t>V6Z0</t>
  </si>
  <si>
    <t>V6Z4</t>
  </si>
  <si>
    <t>V7A0</t>
  </si>
  <si>
    <t>V7B0</t>
  </si>
  <si>
    <t>V7C0</t>
  </si>
  <si>
    <t>V7E0</t>
  </si>
  <si>
    <t>V7G0</t>
  </si>
  <si>
    <t>V7H1</t>
  </si>
  <si>
    <t>V7H2</t>
  </si>
  <si>
    <t>V7J0</t>
  </si>
  <si>
    <t>V7K0</t>
  </si>
  <si>
    <t>V7L0</t>
  </si>
  <si>
    <t>V7L2</t>
  </si>
  <si>
    <t>V7L3</t>
  </si>
  <si>
    <t>V7M0</t>
  </si>
  <si>
    <t>V7M2</t>
  </si>
  <si>
    <t>V7M3</t>
  </si>
  <si>
    <t>V7N0</t>
  </si>
  <si>
    <t>V7N1</t>
  </si>
  <si>
    <t>V7N2</t>
  </si>
  <si>
    <t>V7N3</t>
  </si>
  <si>
    <t>V7N4</t>
  </si>
  <si>
    <t>V7P0</t>
  </si>
  <si>
    <t>V7P3</t>
  </si>
  <si>
    <t>V7R0</t>
  </si>
  <si>
    <t>V7S0</t>
  </si>
  <si>
    <t>V7T0</t>
  </si>
  <si>
    <t>V7T2</t>
  </si>
  <si>
    <t>V7T3</t>
  </si>
  <si>
    <t>V7V0</t>
  </si>
  <si>
    <t>V7W0</t>
  </si>
  <si>
    <t>V7W1</t>
  </si>
  <si>
    <t>V7X0</t>
  </si>
  <si>
    <t>V7X1</t>
  </si>
  <si>
    <t>V7X8</t>
  </si>
  <si>
    <t>V7Y0</t>
  </si>
  <si>
    <t>V8L0</t>
  </si>
  <si>
    <t>V8L6</t>
  </si>
  <si>
    <t>V8M0</t>
  </si>
  <si>
    <t>V8M1</t>
  </si>
  <si>
    <t>V8N0</t>
  </si>
  <si>
    <t>V8R1</t>
  </si>
  <si>
    <t>V8R2</t>
  </si>
  <si>
    <t>V8T0</t>
  </si>
  <si>
    <t>V8V0</t>
  </si>
  <si>
    <t>V8V3</t>
  </si>
  <si>
    <t>V8V4</t>
  </si>
  <si>
    <t>V8W0</t>
  </si>
  <si>
    <t>V8W3</t>
  </si>
  <si>
    <t>V8W4</t>
  </si>
  <si>
    <t>V8X0</t>
  </si>
  <si>
    <t>V8Z3</t>
  </si>
  <si>
    <t>V8Z4</t>
  </si>
  <si>
    <t>V9A0</t>
  </si>
  <si>
    <t>V9A1</t>
  </si>
  <si>
    <t>V9Z8</t>
  </si>
  <si>
    <r>
      <rPr>
        <b/>
        <sz val="36"/>
        <rFont val="宋体"/>
        <charset val="134"/>
        <scheme val="minor"/>
      </rPr>
      <t>F9-大陆联邦特货价</t>
    </r>
    <r>
      <rPr>
        <b/>
        <sz val="16"/>
        <color rgb="FFFF0000"/>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 xml:space="preserve">文莱
柬埔寨
关岛
老挝
</t>
  </si>
  <si>
    <t xml:space="preserve">安道尔
保加利亚
克罗地亚
塞浦路斯
捷克共和国
爱沙尼亚
法罗群岛
格陵兰岛
匈牙利
冰岛
以色列
拉脱维亚
列支敦士登
立陶宛
马耳他
波兰
罗马尼亚
斯洛伐克
斯洛文尼亚
土耳其
乌克兰
塞尔维亚共和国
</t>
  </si>
  <si>
    <t>安圭拉
安提瓜
阿根廷
阿鲁巴
巴哈马
巴巴多斯
伯利兹
百慕大
玻利维亚
巴西
英属维尔京群岛
开曼群岛
智利
哥伦比亚
库克群岛
哥斯达黎加
库拉索
多米尼加共和国
多米尼加
东帝汶
厄瓜多尔
萨尔瓦多
斐济群岛
格林纳达
危地马拉
圭亚那
海地
洪都拉斯
牙买加
马绍尔群岛
马提尼克岛
密克罗尼西亚
新喀里多尼亚
尼加拉瓜
帕劳
巴拿马
巴布亚新几内亚
巴拉圭
秘鲁
圣卢西亚岛
苏里南
汤加
特立尼达和多巴哥
美属维尔京群岛
乌拉圭
瓦努阿图
委内瑞拉
瓦利斯群岛和富图纳群岛
法属波利尼西亚
瓜德罗普
法属圭亚那
蒙特塞拉岛
法属圣马丁
圣基茨
荷属圣马丁
特克斯和凯科斯群岛</t>
  </si>
  <si>
    <t xml:space="preserve">阿富汗
阿尔巴尼亚
阿尔及利亚
安哥拉
亚美尼亚
阿塞拜疆
巴林
孟加拉
白俄罗斯
贝宁
不丹
博茨瓦纳
布基纳法索
布隆迪
喀麦隆
佛得角群岛
乍得
刚果
科特迪瓦(象牙海岸)
刚果民主共和国
吉布提
埃及
厄立特里亚
埃塞俄比亚
加蓬
冈比亚
格鲁吉亚
加纳
直布罗陀
几内亚
伊拉克
约旦
哈萨克斯坦
肯尼亚
科威特
吉尔吉斯斯坦
黎巴嫩
莱索托
利比里亚
利比亚
马其顿
马达加斯加
马拉维
马尔代夫
马里
毛里塔尼亚
毛里求斯
黑山共和国
摩洛哥
莫桑比克
纳米比亚
尼泊尔
尼日利亚
尼日尔
阿曼
巴基斯坦
卡塔尔
卢旺达
留尼汪岛
沙特阿拉伯
塞内加尔
塞舌尔
南非
斯里兰卡
斯威士兰
多哥
突尼斯
乌干达
乌兹别克斯坦
也门
赞比亚
津巴布韦
波斯尼亚-黑塞哥维那共和国
摩尔多瓦
巴勒斯坦
叙利亚
坦桑尼亚
阿联酋
</t>
  </si>
  <si>
    <t xml:space="preserve">比利时
法国
德国
意大利
荷兰
西班牙
英国
</t>
  </si>
  <si>
    <t xml:space="preserve">俄罗斯
奥地利
丹麦
芬兰
希腊
爱尔兰
卢森堡
摩纳哥
挪威
葡萄牙
瑞典
瑞士
</t>
  </si>
  <si>
    <t xml:space="preserve">
加拿大</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K</t>
  </si>
  <si>
    <t>V</t>
  </si>
  <si>
    <t>21.0 - 44.0</t>
  </si>
  <si>
    <t>45.0 - 70.0</t>
  </si>
  <si>
    <t>71.0 - 99.0</t>
  </si>
  <si>
    <t>100.0 - 299.0</t>
  </si>
  <si>
    <t>墨水（不易燃）、碳粉、玻璃胶、汽车蜡 、灌封胶、液体硅胶 、珠光粉、洁牙粉、麦乳精、 清洁液、咖啡粉 、抹茶和各种化妆品</t>
  </si>
  <si>
    <t>F9分区</t>
  </si>
  <si>
    <t>国家</t>
  </si>
  <si>
    <t>IP</t>
  </si>
  <si>
    <t>Arizona 85000-86599亚利桑那州 85000-86599</t>
  </si>
  <si>
    <t>1</t>
  </si>
  <si>
    <t>Uruguay乌拉圭</t>
  </si>
  <si>
    <t>无</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2</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r>
      <rPr>
        <sz val="28"/>
        <rFont val="微软雅黑"/>
        <charset val="134"/>
      </rPr>
      <t xml:space="preserve">                                                               韩国-国际EMS   </t>
    </r>
    <r>
      <rPr>
        <sz val="14"/>
        <rFont val="微软雅黑"/>
        <charset val="134"/>
      </rPr>
      <t>不接易燃易爆/带电产品  其他产品均可邮寄 液体粉末大瓶大包均可  每周四截单 下周二提取</t>
    </r>
  </si>
  <si>
    <t>北美</t>
  </si>
  <si>
    <t>南美</t>
  </si>
  <si>
    <t>中东</t>
  </si>
  <si>
    <t>亚洲</t>
  </si>
  <si>
    <t>沙特</t>
  </si>
  <si>
    <t>#</t>
  </si>
  <si>
    <t>一.国际ems快递服务，体积/6000，RMB全包价；</t>
  </si>
  <si>
    <t>二、无退回国内服务；国外产生的退件可免费退至韩国，之后可安排免费销毁或者支付运费重新发出。</t>
  </si>
  <si>
    <t>三、查询：https://www.17track.net/或者https://www.epost.go.kr/</t>
  </si>
  <si>
    <t>美国联邦南美电池价含油</t>
  </si>
  <si>
    <t>4-6个工作日美国提取转运,快递模式,提取前扣件或者丢件退运费另赔20元KG,取件后不作赔偿。此价没含当地偏远费，偏远费6个月内通知有效</t>
  </si>
  <si>
    <t>仿牌盖标和单个电池超1KG或超100W另加收5元/KG,最低50元票,每个电池要有独立盒子包装,单件不能超3KG</t>
  </si>
  <si>
    <t>箱子不能改动，不能封黄胶，要干净硬朗，单件最长边超120CM加收220RMB，实重超过41KG材积超35KG,加收RMB460RMB/件，超68KG不收</t>
  </si>
  <si>
    <t>巴拿马，多米尼克，，多米尼加共和国 ，哥斯达黎加，特立尼达和多巴哥 ，巴西，墨西哥，牙买加 ，阿鲁巴，安圭拉，安提瓜和巴布达，巴巴多斯，巴哈马，波多黎各，博内尔岛，哥伦比亚 ，格林纳达 ，瓜德罗普，海地 ，开曼群岛，马提尼克，美属维尔京群岛，蒙特塞拉特岛，尼加拉瓜 ，尼维斯，萨尔瓦多，圣巴特勒米岛，圣多美和普林西比，圣基茨，圣卢西亚 ，圣马丁岛，圣文森特岛，圣尤斯塔提马斯岛，危地马拉 洪都拉斯 ，秘鲁 ，智利 ，阿根廷，乌拉圭，百慕大(英) ，玻利维亚，伯利兹 ，法属圭亚那 ，厄瓜多尔 ，法属圭亚那 ，库拉索，维尔京群岛，巴拉圭 苏里南，英属维尔京群岛</t>
  </si>
  <si>
    <t>金额</t>
  </si>
  <si>
    <t>1KG</t>
  </si>
  <si>
    <t>2KG</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9KG</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价，只接美国本土邮编，可接私人地址和FBA地址，私人地址加25元件。单件不能低于10KG大于20KG</t>
  </si>
  <si>
    <t>产品/重量</t>
  </si>
  <si>
    <t>续重0.5KG</t>
  </si>
  <si>
    <t>23-70KG</t>
  </si>
  <si>
    <t>71-100KG</t>
  </si>
  <si>
    <t>101-300KG</t>
  </si>
  <si>
    <t>301-1000KG</t>
  </si>
  <si>
    <t>空派</t>
  </si>
  <si>
    <t>电子烟/一次性电子烟</t>
  </si>
  <si>
    <t>在航空运输过程中如货物丢失或者扣关退运费，货值赔偿最高不超过40元人民币/KG。</t>
  </si>
  <si>
    <t>保健品/干货食品（不含肉类）</t>
  </si>
  <si>
    <t>仿牌 （不带电牌子类）</t>
  </si>
  <si>
    <t>仿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仿牌 品牌包包、鞋子、衣服等</t>
  </si>
  <si>
    <t>电池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查询网址：bk.kingtrans.cn/WebTrack               材积/6000               全程8-10天</t>
  </si>
  <si>
    <t>根据邮编区分西马、东马：邮编87***至999**属于东马，其他属于西马  。不接东马货物。               马来西亚：可接纯电池，化妆品液体，食品，双清包税。</t>
  </si>
  <si>
    <t>泰国：可接纯电池，化妆品液体，食品，双清包税。</t>
  </si>
  <si>
    <t>小货</t>
  </si>
  <si>
    <t>大货优惠价</t>
  </si>
  <si>
    <t>首1kg</t>
  </si>
  <si>
    <t>续0.5kg</t>
  </si>
  <si>
    <t>11KG+</t>
  </si>
  <si>
    <t>45KG+</t>
  </si>
  <si>
    <t>100KG+</t>
  </si>
  <si>
    <t>查询网址：bk.kingtrans.cn/WebTrack             日本查询网站：https://toi.kuronekoyamato.co.jp/cgi-bin/tneko</t>
  </si>
  <si>
    <t>日本：每个产品要独立盒子包装。单件不超10KG。超功率电池要装ＵＮ箱。 单个电池大于1.5KG+3元/KG 最低消费30元/件，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21KG-100KG</t>
  </si>
  <si>
    <t>101KG-500KG</t>
  </si>
  <si>
    <t>501KG以上</t>
  </si>
  <si>
    <t xml:space="preserve">日本  </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22KGS以上</t>
  </si>
  <si>
    <t>51KGS以上</t>
  </si>
  <si>
    <t>71KGS以上</t>
  </si>
  <si>
    <t>101KGS以上</t>
  </si>
  <si>
    <t>300KGS以上</t>
  </si>
  <si>
    <t>25-30天提取</t>
  </si>
  <si>
    <t>4000-4999</t>
  </si>
  <si>
    <t>5000-5999</t>
  </si>
  <si>
    <t>邮编6丶7开头</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可接集运货物，食品，化妆品，防疫物资，药品等</t>
  </si>
  <si>
    <t>地区</t>
  </si>
  <si>
    <t>香港全区</t>
  </si>
  <si>
    <t>8-10天左右</t>
  </si>
  <si>
    <t>CXC派送公司</t>
  </si>
  <si>
    <t>UPS</t>
  </si>
  <si>
    <t>TNT</t>
  </si>
  <si>
    <t>DHL</t>
  </si>
  <si>
    <t>FEDEX</t>
  </si>
  <si>
    <t xml:space="preserve">Kosovo </t>
  </si>
  <si>
    <t>更新时间：</t>
  </si>
  <si>
    <t>亚美尼亚(独联体)</t>
  </si>
  <si>
    <t xml:space="preserve">Montenegro </t>
  </si>
  <si>
    <t>阿塞拜疆(独联体)</t>
  </si>
  <si>
    <t>EastTimor</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安圭拉岛</t>
  </si>
  <si>
    <t>CapeVerde</t>
  </si>
  <si>
    <t>GUERNSEY</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古巴</t>
  </si>
  <si>
    <t>Jersey</t>
  </si>
  <si>
    <t>蒙特色拉特岛</t>
  </si>
  <si>
    <t>MarshallIslands</t>
  </si>
  <si>
    <t>帕劳群</t>
  </si>
  <si>
    <t>TAJIKISTAN</t>
  </si>
  <si>
    <t xml:space="preserve">British Virgin Islands </t>
  </si>
  <si>
    <t>SouthAfrica</t>
  </si>
  <si>
    <t xml:space="preserve">Congo </t>
  </si>
  <si>
    <t>SaudiArabia</t>
  </si>
  <si>
    <t xml:space="preserve">Congo, The Democratic Republic of </t>
  </si>
  <si>
    <t>French Guyana</t>
  </si>
  <si>
    <t>法屬圭亞那</t>
  </si>
  <si>
    <t>SriLanka</t>
  </si>
  <si>
    <t>Libya</t>
  </si>
  <si>
    <t>Turkey 城市名：North Cyprus不接受</t>
  </si>
  <si>
    <t>the Kingdom of Bhutan</t>
  </si>
  <si>
    <t>Iran ( Islamic Repubic of)</t>
  </si>
  <si>
    <t>伊朗伊斯兰共和国</t>
  </si>
  <si>
    <t>Chile </t>
  </si>
  <si>
    <t>Korea. The D.P.R of (North K.)</t>
  </si>
  <si>
    <t>韩国。（北K.）民主共和国</t>
  </si>
  <si>
    <t>Uruguay </t>
  </si>
  <si>
    <t>Kyrgyzstan</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毛里塔尼亚</t>
  </si>
  <si>
    <t>马约特</t>
  </si>
  <si>
    <t>密克罗尼西亚联邦</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圣巴托洛缪岛</t>
  </si>
  <si>
    <t>St. Eustatius</t>
  </si>
  <si>
    <t>圣尤斯特歇斯岛</t>
  </si>
  <si>
    <t>Sudan</t>
  </si>
  <si>
    <t>苏丹</t>
  </si>
  <si>
    <t>Syria</t>
  </si>
  <si>
    <t>叙利亚</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Virgin Islands ( British)</t>
  </si>
  <si>
    <t>维尔京群岛（英属）</t>
  </si>
</sst>
</file>

<file path=xl/styles.xml><?xml version="1.0" encoding="utf-8"?>
<styleSheet xmlns="http://schemas.openxmlformats.org/spreadsheetml/2006/main">
  <numFmts count="25">
    <numFmt numFmtId="42" formatCode="_ &quot;￥&quot;* #,##0_ ;_ &quot;￥&quot;* \-#,##0_ ;_ &quot;￥&quot;* &quot;-&quot;_ ;_ @_ "/>
    <numFmt numFmtId="176" formatCode="_-* #,##0.00_-;\-* #,##0.00_-;_-* &quot;-&quot;??_-;_-@_-"/>
    <numFmt numFmtId="43" formatCode="_ * #,##0.00_ ;_ * \-#,##0.00_ ;_ * &quot;-&quot;??_ ;_ @_ "/>
    <numFmt numFmtId="44" formatCode="_ &quot;￥&quot;* #,##0.00_ ;_ &quot;￥&quot;* \-#,##0.00_ ;_ &quot;￥&quot;* &quot;-&quot;??_ ;_ @_ "/>
    <numFmt numFmtId="177" formatCode="0_ "/>
    <numFmt numFmtId="41" formatCode="_ * #,##0_ ;_ * \-#,##0_ ;_ * &quot;-&quot;_ ;_ @_ "/>
    <numFmt numFmtId="178" formatCode="_([$€-2]* #,##0.00_);_([$€-2]* \(#,##0.00\);_([$€-2]* &quot;-&quot;??_)"/>
    <numFmt numFmtId="179" formatCode="_-* #,##0\ _D_M_-;\-* #,##0\ _D_M_-;_-* &quot;- &quot;_D_M_-;_-@_-"/>
    <numFmt numFmtId="180" formatCode="00000"/>
    <numFmt numFmtId="181" formatCode="[$-1010804]General"/>
    <numFmt numFmtId="182" formatCode="0.0_ "/>
    <numFmt numFmtId="183" formatCode="[$$-409]#,##0.00;[Red][$$-409]#,##0.00"/>
    <numFmt numFmtId="184" formatCode="\¥#,##0.00_);[Red]&quot;(¥&quot;#,##0.00\)"/>
    <numFmt numFmtId="185" formatCode="#,##0.00_);[Red]\(#,##0.00\)"/>
    <numFmt numFmtId="186" formatCode="0_);[Red]\(0\)"/>
    <numFmt numFmtId="187" formatCode="0.0"/>
    <numFmt numFmtId="188" formatCode="0.0;_退"/>
    <numFmt numFmtId="189" formatCode="0.00_ "/>
    <numFmt numFmtId="190" formatCode="0000"/>
    <numFmt numFmtId="191" formatCode="dd/mmm/yy"/>
    <numFmt numFmtId="192" formatCode="0.0;_Ѐ"/>
    <numFmt numFmtId="193" formatCode="0.00;[Red]0.00"/>
    <numFmt numFmtId="194" formatCode="[$-409]d/mmm;@"/>
    <numFmt numFmtId="195" formatCode="0.0_);[Red]\(0.0\)"/>
    <numFmt numFmtId="196" formatCode="yyyy&quot;年&quot;m&quot;月&quot;d&quot;日&quot;;@"/>
  </numFmts>
  <fonts count="2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color rgb="FFFF0000"/>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12"/>
      <color rgb="FFFF0000"/>
      <name val="微软雅黑"/>
      <charset val="0"/>
    </font>
    <font>
      <b/>
      <sz val="12"/>
      <color rgb="FFFF0000"/>
      <name val="微软雅黑"/>
      <charset val="134"/>
    </font>
    <font>
      <b/>
      <sz val="36"/>
      <name val="宋体"/>
      <charset val="134"/>
    </font>
    <font>
      <b/>
      <sz val="9"/>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1"/>
      <name val="宋体"/>
      <charset val="134"/>
      <scheme val="minor"/>
    </font>
    <font>
      <b/>
      <sz val="10"/>
      <name val="宋体"/>
      <charset val="134"/>
      <scheme val="minor"/>
    </font>
    <font>
      <sz val="36"/>
      <name val="微软雅黑"/>
      <charset val="134"/>
    </font>
    <font>
      <b/>
      <sz val="18"/>
      <name val="宋体"/>
      <charset val="134"/>
      <scheme val="minor"/>
    </font>
    <font>
      <b/>
      <sz val="12"/>
      <name val="宋体"/>
      <charset val="134"/>
    </font>
    <font>
      <sz val="9"/>
      <color rgb="FFFF0000"/>
      <name val="宋体"/>
      <charset val="134"/>
    </font>
    <font>
      <sz val="11"/>
      <name val="宋体"/>
      <charset val="134"/>
    </font>
    <font>
      <sz val="28"/>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rgb="FF000000"/>
      <name val="宋体"/>
      <charset val="0"/>
    </font>
    <font>
      <sz val="11"/>
      <color indexed="8"/>
      <name val="Arial"/>
      <charset val="0"/>
    </font>
    <font>
      <sz val="11"/>
      <color indexed="8"/>
      <name val="宋体"/>
      <charset val="134"/>
      <scheme val="minor"/>
    </font>
    <font>
      <b/>
      <sz val="10"/>
      <name val="宋体"/>
      <charset val="134"/>
    </font>
    <font>
      <b/>
      <sz val="10"/>
      <color rgb="FFFF0000"/>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sz val="11"/>
      <color theme="1"/>
      <name val="宋体"/>
      <charset val="136"/>
      <scheme val="minor"/>
    </font>
    <font>
      <b/>
      <sz val="28"/>
      <color theme="1"/>
      <name val="宋体"/>
      <charset val="134"/>
      <scheme val="minor"/>
    </font>
    <font>
      <sz val="11"/>
      <color rgb="FFFF0000"/>
      <name val="宋体"/>
      <charset val="134"/>
      <scheme val="minor"/>
    </font>
    <font>
      <b/>
      <sz val="16"/>
      <color theme="1"/>
      <name val="宋体"/>
      <charset val="134"/>
      <scheme val="minor"/>
    </font>
    <font>
      <b/>
      <sz val="9"/>
      <color rgb="FF000000"/>
      <name val="Arial,Helvetica,sans-serif"/>
      <charset val="134"/>
    </font>
    <font>
      <sz val="11"/>
      <color rgb="FF000000"/>
      <name val="Arial,Helvetica,sans-serif"/>
      <charset val="134"/>
    </font>
    <font>
      <b/>
      <sz val="10"/>
      <color theme="1"/>
      <name val="宋体"/>
      <charset val="134"/>
      <scheme val="minor"/>
    </font>
    <font>
      <sz val="36"/>
      <name val="宋体"/>
      <charset val="134"/>
      <scheme val="minor"/>
    </font>
    <font>
      <b/>
      <sz val="16"/>
      <name val="宋体"/>
      <charset val="134"/>
      <scheme val="minor"/>
    </font>
    <font>
      <sz val="11"/>
      <name val="宋体"/>
      <charset val="134"/>
      <scheme val="minor"/>
    </font>
    <font>
      <b/>
      <sz val="9"/>
      <name val="宋体"/>
      <charset val="134"/>
    </font>
    <font>
      <b/>
      <sz val="16"/>
      <name val="宋体"/>
      <charset val="134"/>
    </font>
    <font>
      <sz val="16"/>
      <color theme="1"/>
      <name val="宋体"/>
      <charset val="134"/>
      <scheme val="minor"/>
    </font>
    <font>
      <b/>
      <sz val="36"/>
      <name val="微软雅黑"/>
      <charset val="134"/>
    </font>
    <font>
      <b/>
      <sz val="9"/>
      <color theme="1"/>
      <name val="微软雅黑"/>
      <charset val="134"/>
    </font>
    <font>
      <sz val="9"/>
      <color theme="1"/>
      <name val="微软雅黑"/>
      <charset val="134"/>
    </font>
    <font>
      <sz val="9"/>
      <name val="微软雅黑"/>
      <charset val="134"/>
    </font>
    <font>
      <sz val="12"/>
      <color theme="1"/>
      <name val="宋体"/>
      <charset val="134"/>
      <scheme val="minor"/>
    </font>
    <font>
      <sz val="14"/>
      <name val="宋体"/>
      <charset val="134"/>
    </font>
    <font>
      <sz val="16"/>
      <color theme="1"/>
      <name val="宋体"/>
      <charset val="134"/>
    </font>
    <font>
      <sz val="14"/>
      <color theme="1"/>
      <name val="宋体"/>
      <charset val="134"/>
      <scheme val="major"/>
    </font>
    <font>
      <sz val="16"/>
      <name val="宋体"/>
      <charset val="134"/>
    </font>
    <font>
      <b/>
      <sz val="20"/>
      <name val="宋体"/>
      <charset val="134"/>
      <scheme val="minor"/>
    </font>
    <font>
      <b/>
      <sz val="9"/>
      <name val="微软雅黑"/>
      <charset val="134"/>
    </font>
    <font>
      <sz val="9"/>
      <name val="Verdana"/>
      <charset val="0"/>
    </font>
    <font>
      <sz val="9"/>
      <name val="宋体"/>
      <charset val="0"/>
    </font>
    <font>
      <sz val="10"/>
      <name val="Arial"/>
      <charset val="0"/>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0"/>
      <color rgb="FF000000"/>
      <name val="Times New Roman"/>
      <charset val="1"/>
    </font>
    <font>
      <b/>
      <sz val="10"/>
      <color rgb="FF000000"/>
      <name val="Arial"/>
      <charset val="0"/>
    </font>
    <font>
      <b/>
      <sz val="11"/>
      <name val="宋体"/>
      <charset val="134"/>
    </font>
    <font>
      <sz val="10"/>
      <name val="宋体"/>
      <charset val="134"/>
    </font>
    <font>
      <b/>
      <sz val="9"/>
      <name val="Arial"/>
      <charset val="134"/>
    </font>
    <font>
      <sz val="10"/>
      <name val="Times New Roman"/>
      <charset val="0"/>
    </font>
    <font>
      <sz val="10"/>
      <name val="Helv"/>
      <charset val="0"/>
    </font>
    <font>
      <sz val="10"/>
      <color rgb="FFFF0000"/>
      <name val="宋体"/>
      <charset val="134"/>
    </font>
    <font>
      <b/>
      <sz val="9"/>
      <name val="宋体"/>
      <charset val="134"/>
      <scheme val="major"/>
    </font>
    <font>
      <sz val="9"/>
      <name val="Arial"/>
      <charset val="0"/>
    </font>
    <font>
      <b/>
      <u/>
      <sz val="16"/>
      <name val="Arial"/>
      <charset val="0"/>
    </font>
    <font>
      <b/>
      <sz val="14"/>
      <name val="Arial"/>
      <charset val="0"/>
    </font>
    <font>
      <b/>
      <sz val="10"/>
      <color indexed="12"/>
      <name val="Arial"/>
      <charset val="0"/>
    </font>
    <font>
      <sz val="10"/>
      <color indexed="10"/>
      <name val="Arial"/>
      <charset val="0"/>
    </font>
    <font>
      <b/>
      <sz val="10"/>
      <color rgb="FFFF0000"/>
      <name val="宋体"/>
      <charset val="134"/>
      <scheme val="minor"/>
    </font>
    <font>
      <b/>
      <sz val="12"/>
      <color rgb="FFFF0000"/>
      <name val="宋体"/>
      <charset val="134"/>
      <scheme val="minor"/>
    </font>
    <font>
      <sz val="10"/>
      <color theme="1"/>
      <name val="宋体"/>
      <charset val="134"/>
    </font>
    <font>
      <b/>
      <sz val="14"/>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sz val="10"/>
      <name val="Arial"/>
      <charset val="134"/>
    </font>
    <font>
      <b/>
      <sz val="8"/>
      <name val="宋体"/>
      <charset val="0"/>
      <scheme val="minor"/>
    </font>
    <font>
      <b/>
      <sz val="10"/>
      <name val="Microsoft JhengHei"/>
      <charset val="134"/>
    </font>
    <font>
      <sz val="10"/>
      <name val="Microsoft JhengHei"/>
      <charset val="134"/>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b/>
      <sz val="26"/>
      <name val="宋体"/>
      <charset val="134"/>
    </font>
    <font>
      <b/>
      <sz val="11"/>
      <color rgb="FFFF0000"/>
      <name val="微软雅黑"/>
      <charset val="134"/>
    </font>
    <font>
      <b/>
      <sz val="16"/>
      <name val="微软雅黑"/>
      <charset val="134"/>
    </font>
    <font>
      <b/>
      <sz val="26"/>
      <name val="微软雅黑"/>
      <charset val="134"/>
    </font>
    <font>
      <b/>
      <sz val="18"/>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u/>
      <sz val="12"/>
      <name val="宋体"/>
      <charset val="134"/>
    </font>
    <font>
      <b/>
      <sz val="20"/>
      <name val="宋体"/>
      <charset val="134"/>
    </font>
    <font>
      <b/>
      <sz val="12"/>
      <color rgb="FF0033CC"/>
      <name val="宋体"/>
      <charset val="134"/>
    </font>
    <font>
      <sz val="15"/>
      <color rgb="FFFF0000"/>
      <name val="宋体"/>
      <charset val="134"/>
    </font>
    <font>
      <b/>
      <sz val="22"/>
      <color indexed="8"/>
      <name val="华文中宋"/>
      <charset val="134"/>
    </font>
    <font>
      <b/>
      <sz val="16"/>
      <color indexed="1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sz val="11"/>
      <color theme="0"/>
      <name val="宋体"/>
      <charset val="0"/>
      <scheme val="minor"/>
    </font>
    <font>
      <b/>
      <sz val="13"/>
      <color theme="3"/>
      <name val="宋体"/>
      <charset val="134"/>
      <scheme val="minor"/>
    </font>
    <font>
      <sz val="11"/>
      <color theme="1"/>
      <name val="宋体"/>
      <charset val="0"/>
      <scheme val="minor"/>
    </font>
    <font>
      <sz val="11"/>
      <color rgb="FF006100"/>
      <name val="宋体"/>
      <charset val="0"/>
      <scheme val="minor"/>
    </font>
    <font>
      <sz val="11"/>
      <color rgb="FF3F3F76"/>
      <name val="宋体"/>
      <charset val="0"/>
      <scheme val="minor"/>
    </font>
    <font>
      <sz val="11"/>
      <color rgb="FFFA7D00"/>
      <name val="宋体"/>
      <charset val="0"/>
      <scheme val="minor"/>
    </font>
    <font>
      <b/>
      <sz val="11"/>
      <color rgb="FF3F3F3F"/>
      <name val="宋体"/>
      <charset val="0"/>
      <scheme val="minor"/>
    </font>
    <font>
      <sz val="11"/>
      <color rgb="FF9C0006"/>
      <name val="宋体"/>
      <charset val="0"/>
      <scheme val="minor"/>
    </font>
    <font>
      <sz val="12"/>
      <name val="新細明體"/>
      <charset val="134"/>
    </font>
    <font>
      <sz val="11"/>
      <color rgb="FF9C6500"/>
      <name val="宋体"/>
      <charset val="0"/>
      <scheme val="minor"/>
    </font>
    <font>
      <u/>
      <sz val="11"/>
      <color rgb="FF0000FF"/>
      <name val="宋体"/>
      <charset val="0"/>
      <scheme val="minor"/>
    </font>
    <font>
      <b/>
      <sz val="11"/>
      <color theme="3"/>
      <name val="宋体"/>
      <charset val="134"/>
      <scheme val="minor"/>
    </font>
    <font>
      <b/>
      <sz val="11"/>
      <color rgb="FFFFFFFF"/>
      <name val="宋体"/>
      <charset val="0"/>
      <scheme val="minor"/>
    </font>
    <font>
      <b/>
      <sz val="15"/>
      <color theme="3"/>
      <name val="宋体"/>
      <charset val="134"/>
      <scheme val="minor"/>
    </font>
    <font>
      <sz val="11"/>
      <color indexed="8"/>
      <name val="Calibri"/>
      <charset val="0"/>
    </font>
    <font>
      <i/>
      <sz val="11"/>
      <color rgb="FF7F7F7F"/>
      <name val="宋体"/>
      <charset val="0"/>
      <scheme val="minor"/>
    </font>
    <font>
      <sz val="11"/>
      <color rgb="FFFF0000"/>
      <name val="宋体"/>
      <charset val="0"/>
      <scheme val="minor"/>
    </font>
    <font>
      <b/>
      <sz val="18"/>
      <color theme="3"/>
      <name val="宋体"/>
      <charset val="134"/>
      <scheme val="minor"/>
    </font>
    <font>
      <sz val="10"/>
      <name val="Geneva"/>
      <charset val="0"/>
    </font>
    <font>
      <b/>
      <sz val="11"/>
      <color theme="1"/>
      <name val="宋体"/>
      <charset val="0"/>
      <scheme val="minor"/>
    </font>
    <font>
      <b/>
      <sz val="11"/>
      <color rgb="FFFA7D00"/>
      <name val="宋体"/>
      <charset val="0"/>
      <scheme val="minor"/>
    </font>
    <font>
      <sz val="10"/>
      <name val="Microsoft YaHei"/>
      <charset val="134"/>
    </font>
    <font>
      <sz val="11"/>
      <name val=""/>
      <charset val="0"/>
    </font>
    <font>
      <sz val="10"/>
      <name val="新細明體"/>
      <charset val="134"/>
    </font>
    <font>
      <sz val="10"/>
      <color rgb="FF000000"/>
      <name val="MS Sans Serif"/>
      <charset val="0"/>
    </font>
    <font>
      <sz val="10"/>
      <color indexed="8"/>
      <name val="Verdana"/>
      <charset val="0"/>
    </font>
    <font>
      <sz val="10"/>
      <name val="Geneva"/>
      <charset val="134"/>
    </font>
    <font>
      <sz val="11"/>
      <name val=""/>
      <charset val="134"/>
    </font>
    <font>
      <sz val="12"/>
      <name val="細明體"/>
      <charset val="134"/>
    </font>
    <font>
      <u/>
      <sz val="12"/>
      <color indexed="12"/>
      <name val="宋体"/>
      <charset val="134"/>
    </font>
    <font>
      <sz val="12"/>
      <color indexed="12"/>
      <name val="Impact"/>
      <charset val="0"/>
    </font>
    <font>
      <sz val="12"/>
      <color theme="1"/>
      <name val="Calibri"/>
      <charset val="134"/>
    </font>
    <font>
      <b/>
      <sz val="16"/>
      <color rgb="FFFF0000"/>
      <name val="宋体"/>
      <charset val="134"/>
    </font>
    <font>
      <b/>
      <sz val="18"/>
      <color theme="1"/>
      <name val="宋体"/>
      <charset val="134"/>
    </font>
    <font>
      <sz val="14"/>
      <name val="微软雅黑"/>
      <charset val="134"/>
    </font>
    <font>
      <b/>
      <sz val="18"/>
      <color theme="1"/>
      <name val="宋体"/>
      <charset val="134"/>
      <scheme val="minor"/>
    </font>
    <font>
      <sz val="10"/>
      <color rgb="FFFF0000"/>
      <name val="宋体"/>
      <charset val="134"/>
      <scheme val="minor"/>
    </font>
    <font>
      <b/>
      <sz val="12"/>
      <color theme="1"/>
      <name val="宋体"/>
      <charset val="134"/>
      <scheme val="minor"/>
    </font>
    <font>
      <b/>
      <sz val="16"/>
      <color rgb="FFFF0000"/>
      <name val="宋体"/>
      <charset val="134"/>
      <scheme val="minor"/>
    </font>
    <font>
      <sz val="14"/>
      <color rgb="FFFF0000"/>
      <name val="微软雅黑"/>
      <charset val="134"/>
    </font>
    <font>
      <sz val="16"/>
      <color rgb="FFFF0000"/>
      <name val="微软雅黑"/>
      <charset val="134"/>
    </font>
    <font>
      <b/>
      <sz val="18"/>
      <color rgb="FFFF0000"/>
      <name val="宋体"/>
      <charset val="134"/>
      <scheme val="minor"/>
    </font>
    <font>
      <b/>
      <sz val="14"/>
      <color rgb="FFFF0000"/>
      <name val="宋体"/>
      <charset val="134"/>
      <scheme val="minor"/>
    </font>
    <font>
      <b/>
      <sz val="10"/>
      <name val="微软雅黑"/>
      <charset val="134"/>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sz val="10"/>
      <color rgb="FFFF0000"/>
      <name val="Arial"/>
      <charset val="134"/>
    </font>
    <font>
      <sz val="10"/>
      <color rgb="FF3366FF"/>
      <name val="Arial"/>
      <charset val="134"/>
    </font>
    <font>
      <b/>
      <sz val="18"/>
      <color rgb="FFFF0000"/>
      <name val="宋体"/>
      <charset val="134"/>
    </font>
    <font>
      <b/>
      <sz val="9"/>
      <color indexed="8"/>
      <name val="宋体"/>
      <charset val="134"/>
    </font>
    <font>
      <b/>
      <sz val="11"/>
      <color indexed="10"/>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8">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rgb="FFFFFF00"/>
        <bgColor rgb="FFADB9CA"/>
      </patternFill>
    </fill>
    <fill>
      <patternFill patternType="solid">
        <fgColor theme="0"/>
        <bgColor indexed="64"/>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9" tint="0.399975585192419"/>
        <bgColor indexed="64"/>
      </patternFill>
    </fill>
    <fill>
      <patternFill patternType="solid">
        <fgColor theme="0" tint="-0.149998474074526"/>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3" tint="0.799981688894314"/>
        <bgColor indexed="64"/>
      </patternFill>
    </fill>
    <fill>
      <patternFill patternType="solid">
        <fgColor theme="0" tint="-0.249977111117893"/>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theme="4" tint="0.399975585192419"/>
        <bgColor indexed="64"/>
      </patternFill>
    </fill>
    <fill>
      <patternFill patternType="solid">
        <fgColor theme="6" tint="0.799981688894314"/>
        <bgColor indexed="64"/>
      </patternFill>
    </fill>
    <fill>
      <patternFill patternType="solid">
        <fgColor theme="5" tint="0.599993896298105"/>
        <bgColor indexed="64"/>
      </patternFill>
    </fill>
    <fill>
      <patternFill patternType="solid">
        <fgColor rgb="FFFFFF99"/>
        <bgColor rgb="FFFFFFFF"/>
      </patternFill>
    </fill>
    <fill>
      <patternFill patternType="solid">
        <fgColor rgb="FFC6EFCE"/>
        <bgColor indexed="64"/>
      </patternFill>
    </fill>
    <fill>
      <patternFill patternType="solid">
        <fgColor rgb="FFFFCC99"/>
        <bgColor indexed="64"/>
      </patternFill>
    </fill>
    <fill>
      <patternFill patternType="solid">
        <fgColor theme="8" tint="0.399975585192419"/>
        <bgColor indexed="64"/>
      </patternFill>
    </fill>
    <fill>
      <patternFill patternType="solid">
        <fgColor theme="5"/>
        <bgColor indexed="64"/>
      </patternFill>
    </fill>
    <fill>
      <patternFill patternType="solid">
        <fgColor theme="6" tint="0.599993896298105"/>
        <bgColor indexed="64"/>
      </patternFill>
    </fill>
    <fill>
      <patternFill patternType="solid">
        <fgColor rgb="FFF2F2F2"/>
        <bgColor indexed="64"/>
      </patternFill>
    </fill>
    <fill>
      <patternFill patternType="solid">
        <fgColor rgb="FFFFC7CE"/>
        <bgColor indexed="64"/>
      </patternFill>
    </fill>
    <fill>
      <patternFill patternType="solid">
        <fgColor theme="9"/>
        <bgColor indexed="64"/>
      </patternFill>
    </fill>
    <fill>
      <patternFill patternType="solid">
        <fgColor theme="4" tint="0.599993896298105"/>
        <bgColor indexed="64"/>
      </patternFill>
    </fill>
    <fill>
      <patternFill patternType="solid">
        <fgColor theme="8" tint="0.799981688894314"/>
        <bgColor indexed="64"/>
      </patternFill>
    </fill>
    <fill>
      <patternFill patternType="solid">
        <fgColor theme="6" tint="0.399975585192419"/>
        <bgColor indexed="64"/>
      </patternFill>
    </fill>
    <fill>
      <patternFill patternType="solid">
        <fgColor rgb="FFFFEB9C"/>
        <bgColor indexed="64"/>
      </patternFill>
    </fill>
    <fill>
      <patternFill patternType="solid">
        <fgColor rgb="FFA5A5A5"/>
        <bgColor indexed="64"/>
      </patternFill>
    </fill>
    <fill>
      <patternFill patternType="solid">
        <fgColor rgb="FFFFFFCC"/>
        <bgColor indexed="64"/>
      </patternFill>
    </fill>
    <fill>
      <patternFill patternType="solid">
        <fgColor theme="9" tint="0.599993896298105"/>
        <bgColor indexed="64"/>
      </patternFill>
    </fill>
    <fill>
      <patternFill patternType="solid">
        <fgColor theme="7" tint="0.799981688894314"/>
        <bgColor indexed="64"/>
      </patternFill>
    </fill>
    <fill>
      <patternFill patternType="solid">
        <fgColor theme="8"/>
        <bgColor indexed="64"/>
      </patternFill>
    </fill>
    <fill>
      <patternFill patternType="solid">
        <fgColor theme="5" tint="0.399975585192419"/>
        <bgColor indexed="64"/>
      </patternFill>
    </fill>
    <fill>
      <patternFill patternType="solid">
        <fgColor theme="4" tint="0.799981688894314"/>
        <bgColor indexed="64"/>
      </patternFill>
    </fill>
    <fill>
      <patternFill patternType="solid">
        <fgColor theme="9" tint="0.799981688894314"/>
        <bgColor indexed="64"/>
      </patternFill>
    </fill>
    <fill>
      <patternFill patternType="solid">
        <fgColor theme="7" tint="0.399975585192419"/>
        <bgColor indexed="64"/>
      </patternFill>
    </fill>
    <fill>
      <patternFill patternType="solid">
        <fgColor theme="4"/>
        <bgColor indexed="64"/>
      </patternFill>
    </fill>
    <fill>
      <patternFill patternType="solid">
        <fgColor theme="7" tint="0.599993896298105"/>
        <bgColor indexed="64"/>
      </patternFill>
    </fill>
    <fill>
      <patternFill patternType="solid">
        <fgColor theme="6"/>
        <bgColor indexed="64"/>
      </patternFill>
    </fill>
    <fill>
      <patternFill patternType="solid">
        <fgColor theme="5" tint="0.799981688894314"/>
        <bgColor indexed="64"/>
      </patternFill>
    </fill>
    <fill>
      <patternFill patternType="solid">
        <fgColor theme="8" tint="0.599993896298105"/>
        <bgColor indexed="64"/>
      </patternFill>
    </fill>
    <fill>
      <patternFill patternType="solid">
        <fgColor theme="7"/>
        <bgColor indexed="64"/>
      </patternFill>
    </fill>
    <fill>
      <patternFill patternType="solid">
        <fgColor indexed="9"/>
        <bgColor indexed="9"/>
      </patternFill>
    </fill>
  </fills>
  <borders count="90">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auto="1"/>
      </top>
      <bottom style="thin">
        <color auto="1"/>
      </bottom>
      <diagonal/>
    </border>
    <border>
      <left/>
      <right style="thin">
        <color rgb="FF000000"/>
      </right>
      <top style="thin">
        <color auto="1"/>
      </top>
      <bottom style="thin">
        <color auto="1"/>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auto="1"/>
      </top>
      <bottom style="thin">
        <color rgb="FF000000"/>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rgb="FF000000"/>
      </left>
      <right/>
      <top/>
      <bottom style="thin">
        <color rgb="FF000000"/>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indexed="0"/>
      </left>
      <right style="thin">
        <color indexed="0"/>
      </right>
      <top/>
      <bottom/>
      <diagonal/>
    </border>
    <border>
      <left style="medium">
        <color auto="1"/>
      </left>
      <right/>
      <top style="medium">
        <color auto="1"/>
      </top>
      <bottom/>
      <diagonal/>
    </border>
    <border>
      <left style="thin">
        <color auto="1"/>
      </left>
      <right/>
      <top style="thin">
        <color auto="1"/>
      </top>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right/>
      <top/>
      <bottom style="medium">
        <color theme="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tint="0.499984740745262"/>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16">
    <xf numFmtId="0" fontId="0" fillId="0" borderId="0">
      <alignment vertical="center"/>
    </xf>
    <xf numFmtId="0" fontId="8" fillId="0" borderId="0"/>
    <xf numFmtId="42" fontId="0" fillId="0" borderId="0" applyFont="0" applyFill="0" applyBorder="0" applyAlignment="0" applyProtection="0">
      <alignment vertical="center"/>
    </xf>
    <xf numFmtId="0" fontId="190" fillId="27" borderId="0" applyNumberFormat="0" applyBorder="0" applyAlignment="0" applyProtection="0">
      <alignment vertical="center"/>
    </xf>
    <xf numFmtId="0" fontId="8" fillId="0" borderId="0">
      <alignment vertical="center"/>
    </xf>
    <xf numFmtId="0" fontId="192" fillId="31" borderId="82"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0" fillId="34" borderId="0" applyNumberFormat="0" applyBorder="0" applyAlignment="0" applyProtection="0">
      <alignment vertical="center"/>
    </xf>
    <xf numFmtId="0" fontId="195" fillId="36" borderId="0" applyNumberFormat="0" applyBorder="0" applyAlignment="0" applyProtection="0">
      <alignment vertical="center"/>
    </xf>
    <xf numFmtId="43" fontId="0" fillId="0" borderId="0" applyFont="0" applyFill="0" applyBorder="0" applyAlignment="0" applyProtection="0">
      <alignment vertical="center"/>
    </xf>
    <xf numFmtId="0" fontId="188" fillId="40" borderId="0" applyNumberFormat="0" applyBorder="0" applyAlignment="0" applyProtection="0">
      <alignment vertical="center"/>
    </xf>
    <xf numFmtId="0" fontId="198"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43" borderId="86" applyNumberFormat="0" applyFont="0" applyAlignment="0" applyProtection="0">
      <alignment vertical="center"/>
    </xf>
    <xf numFmtId="0" fontId="199" fillId="0" borderId="0" applyNumberFormat="0" applyFill="0" applyBorder="0" applyAlignment="0" applyProtection="0">
      <alignment vertical="center"/>
    </xf>
    <xf numFmtId="176" fontId="202" fillId="0" borderId="0" applyFont="0" applyFill="0" applyBorder="0" applyAlignment="0" applyProtection="0"/>
    <xf numFmtId="0" fontId="188" fillId="47" borderId="0" applyNumberFormat="0" applyBorder="0" applyAlignment="0" applyProtection="0">
      <alignment vertical="center"/>
    </xf>
    <xf numFmtId="0" fontId="204" fillId="0" borderId="0" applyNumberFormat="0" applyFill="0" applyBorder="0" applyAlignment="0" applyProtection="0">
      <alignment vertical="center"/>
    </xf>
    <xf numFmtId="178" fontId="0" fillId="0" borderId="0">
      <alignment vertical="center"/>
    </xf>
    <xf numFmtId="0" fontId="205" fillId="0" borderId="0" applyNumberFormat="0" applyFill="0" applyBorder="0" applyAlignment="0" applyProtection="0">
      <alignment vertical="center"/>
    </xf>
    <xf numFmtId="0" fontId="203" fillId="0" borderId="0" applyNumberFormat="0" applyFill="0" applyBorder="0" applyAlignment="0" applyProtection="0">
      <alignment vertical="center"/>
    </xf>
    <xf numFmtId="0" fontId="201" fillId="0" borderId="81" applyNumberFormat="0" applyFill="0" applyAlignment="0" applyProtection="0">
      <alignment vertical="center"/>
    </xf>
    <xf numFmtId="0" fontId="189" fillId="0" borderId="81" applyNumberFormat="0" applyFill="0" applyAlignment="0" applyProtection="0">
      <alignment vertical="center"/>
    </xf>
    <xf numFmtId="0" fontId="188" fillId="26" borderId="0" applyNumberFormat="0" applyBorder="0" applyAlignment="0" applyProtection="0">
      <alignment vertical="center"/>
    </xf>
    <xf numFmtId="0" fontId="199" fillId="0" borderId="87" applyNumberFormat="0" applyFill="0" applyAlignment="0" applyProtection="0">
      <alignment vertical="center"/>
    </xf>
    <xf numFmtId="0" fontId="194" fillId="35" borderId="84" applyNumberFormat="0" applyAlignment="0" applyProtection="0">
      <alignment vertical="center"/>
    </xf>
    <xf numFmtId="179" fontId="60" fillId="0" borderId="0" applyBorder="0">
      <alignment vertical="center"/>
    </xf>
    <xf numFmtId="0" fontId="206" fillId="0" borderId="0"/>
    <xf numFmtId="0" fontId="188" fillId="50" borderId="0" applyNumberFormat="0" applyBorder="0" applyAlignment="0" applyProtection="0">
      <alignment vertical="center"/>
    </xf>
    <xf numFmtId="0" fontId="208" fillId="35" borderId="82" applyNumberFormat="0" applyAlignment="0" applyProtection="0">
      <alignment vertical="center"/>
    </xf>
    <xf numFmtId="0" fontId="0" fillId="0" borderId="0">
      <alignment vertical="center"/>
    </xf>
    <xf numFmtId="0" fontId="200" fillId="42" borderId="85" applyNumberFormat="0" applyAlignment="0" applyProtection="0">
      <alignment vertical="center"/>
    </xf>
    <xf numFmtId="0" fontId="188" fillId="33" borderId="0" applyNumberFormat="0" applyBorder="0" applyAlignment="0" applyProtection="0">
      <alignment vertical="center"/>
    </xf>
    <xf numFmtId="0" fontId="0" fillId="0" borderId="0"/>
    <xf numFmtId="0" fontId="190" fillId="49" borderId="0" applyNumberFormat="0" applyBorder="0" applyAlignment="0" applyProtection="0">
      <alignment vertical="center"/>
    </xf>
    <xf numFmtId="0" fontId="193" fillId="0" borderId="83" applyNumberFormat="0" applyFill="0" applyAlignment="0" applyProtection="0">
      <alignment vertical="center"/>
    </xf>
    <xf numFmtId="0" fontId="207" fillId="0" borderId="88" applyNumberFormat="0" applyFill="0" applyAlignment="0" applyProtection="0">
      <alignment vertical="center"/>
    </xf>
    <xf numFmtId="0" fontId="8" fillId="0" borderId="0"/>
    <xf numFmtId="0" fontId="191" fillId="30" borderId="0" applyNumberFormat="0" applyBorder="0" applyAlignment="0" applyProtection="0">
      <alignment vertical="center"/>
    </xf>
    <xf numFmtId="0" fontId="197" fillId="41" borderId="0" applyNumberFormat="0" applyBorder="0" applyAlignment="0" applyProtection="0">
      <alignment vertical="center"/>
    </xf>
    <xf numFmtId="0" fontId="190" fillId="39" borderId="0" applyNumberFormat="0" applyBorder="0" applyAlignment="0" applyProtection="0">
      <alignment vertical="center"/>
    </xf>
    <xf numFmtId="0" fontId="188" fillId="51" borderId="0" applyNumberFormat="0" applyBorder="0" applyAlignment="0" applyProtection="0">
      <alignment vertical="center"/>
    </xf>
    <xf numFmtId="0" fontId="190" fillId="48" borderId="0" applyNumberFormat="0" applyBorder="0" applyAlignment="0" applyProtection="0">
      <alignment vertical="center"/>
    </xf>
    <xf numFmtId="0" fontId="190" fillId="38" borderId="0" applyNumberFormat="0" applyBorder="0" applyAlignment="0" applyProtection="0">
      <alignment vertical="center"/>
    </xf>
    <xf numFmtId="0" fontId="8" fillId="0" borderId="0"/>
    <xf numFmtId="0" fontId="190" fillId="54" borderId="0" applyNumberFormat="0" applyBorder="0" applyAlignment="0" applyProtection="0">
      <alignment vertical="center"/>
    </xf>
    <xf numFmtId="0" fontId="190" fillId="28" borderId="0" applyNumberFormat="0" applyBorder="0" applyAlignment="0" applyProtection="0">
      <alignment vertical="center"/>
    </xf>
    <xf numFmtId="0" fontId="188" fillId="53" borderId="0" applyNumberFormat="0" applyBorder="0" applyAlignment="0" applyProtection="0">
      <alignment vertical="center"/>
    </xf>
    <xf numFmtId="0" fontId="188" fillId="56" borderId="0" applyNumberFormat="0" applyBorder="0" applyAlignment="0" applyProtection="0">
      <alignment vertical="center"/>
    </xf>
    <xf numFmtId="0" fontId="190" fillId="45" borderId="0" applyNumberFormat="0" applyBorder="0" applyAlignment="0" applyProtection="0">
      <alignment vertical="center"/>
    </xf>
    <xf numFmtId="0" fontId="8" fillId="0" borderId="0"/>
    <xf numFmtId="0" fontId="190" fillId="52" borderId="0" applyNumberFormat="0" applyBorder="0" applyAlignment="0" applyProtection="0">
      <alignment vertical="center"/>
    </xf>
    <xf numFmtId="0" fontId="188" fillId="46" borderId="0" applyNumberFormat="0" applyBorder="0" applyAlignment="0" applyProtection="0">
      <alignment vertical="center"/>
    </xf>
    <xf numFmtId="0" fontId="190" fillId="55" borderId="0" applyNumberFormat="0" applyBorder="0" applyAlignment="0" applyProtection="0">
      <alignment vertical="center"/>
    </xf>
    <xf numFmtId="0" fontId="188" fillId="32" borderId="0" applyNumberFormat="0" applyBorder="0" applyAlignment="0" applyProtection="0">
      <alignment vertical="center"/>
    </xf>
    <xf numFmtId="0" fontId="188" fillId="37" borderId="0" applyNumberFormat="0" applyBorder="0" applyAlignment="0" applyProtection="0">
      <alignment vertical="center"/>
    </xf>
    <xf numFmtId="0" fontId="190" fillId="44" borderId="0" applyNumberFormat="0" applyBorder="0" applyAlignment="0" applyProtection="0">
      <alignment vertical="center"/>
    </xf>
    <xf numFmtId="0" fontId="8" fillId="0" borderId="0"/>
    <xf numFmtId="0" fontId="188" fillId="16" borderId="0" applyNumberFormat="0" applyBorder="0" applyAlignment="0" applyProtection="0">
      <alignment vertical="center"/>
    </xf>
    <xf numFmtId="0" fontId="8" fillId="0" borderId="0" applyProtection="0">
      <alignment vertical="center"/>
    </xf>
    <xf numFmtId="0" fontId="202" fillId="0" borderId="0"/>
    <xf numFmtId="0" fontId="8" fillId="0" borderId="0"/>
    <xf numFmtId="0" fontId="41" fillId="0" borderId="0"/>
    <xf numFmtId="0" fontId="3" fillId="0" borderId="0">
      <alignment vertical="center"/>
    </xf>
    <xf numFmtId="0" fontId="8" fillId="0" borderId="0"/>
    <xf numFmtId="0" fontId="8" fillId="0" borderId="0"/>
    <xf numFmtId="0" fontId="103" fillId="0" borderId="0"/>
    <xf numFmtId="0" fontId="210" fillId="0" borderId="0"/>
    <xf numFmtId="0" fontId="115" fillId="0" borderId="0"/>
    <xf numFmtId="0" fontId="211" fillId="0" borderId="0"/>
    <xf numFmtId="0" fontId="8" fillId="0" borderId="0">
      <alignment vertical="center"/>
    </xf>
    <xf numFmtId="0" fontId="8" fillId="0" borderId="0">
      <alignment vertical="center"/>
    </xf>
    <xf numFmtId="0" fontId="8" fillId="0" borderId="0"/>
    <xf numFmtId="0" fontId="196" fillId="0" borderId="0"/>
    <xf numFmtId="0" fontId="8" fillId="0" borderId="0">
      <alignment vertical="center"/>
    </xf>
    <xf numFmtId="0" fontId="8" fillId="0" borderId="0">
      <alignment vertical="center"/>
    </xf>
    <xf numFmtId="0" fontId="212" fillId="0" borderId="0" applyNumberFormat="0" applyFill="0" applyBorder="0" applyAlignment="0" applyProtection="0"/>
    <xf numFmtId="0" fontId="139" fillId="0" borderId="0"/>
    <xf numFmtId="43" fontId="8" fillId="0" borderId="0" applyFont="0" applyFill="0" applyBorder="0" applyAlignment="0" applyProtection="0">
      <alignment vertical="center"/>
    </xf>
    <xf numFmtId="0" fontId="103" fillId="0" borderId="0"/>
    <xf numFmtId="0" fontId="8" fillId="0" borderId="0" applyBorder="0">
      <alignment vertical="center"/>
    </xf>
    <xf numFmtId="0" fontId="172" fillId="0" borderId="0">
      <alignment vertical="center"/>
    </xf>
    <xf numFmtId="0" fontId="213" fillId="29" borderId="89" applyNumberFormat="0" applyFont="0" applyAlignment="0" applyProtection="0"/>
    <xf numFmtId="0" fontId="60" fillId="29"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5" fillId="0" borderId="0"/>
    <xf numFmtId="0" fontId="214" fillId="0" borderId="0"/>
    <xf numFmtId="0" fontId="209" fillId="0" borderId="0"/>
    <xf numFmtId="0" fontId="215" fillId="0" borderId="0">
      <alignment vertical="center"/>
    </xf>
    <xf numFmtId="0" fontId="216" fillId="0" borderId="0"/>
    <xf numFmtId="0" fontId="8" fillId="0" borderId="0">
      <alignment vertical="center"/>
    </xf>
    <xf numFmtId="0" fontId="3" fillId="0" borderId="0">
      <alignment vertical="center"/>
    </xf>
    <xf numFmtId="181" fontId="8" fillId="0" borderId="0" applyBorder="0">
      <alignment vertical="center"/>
    </xf>
    <xf numFmtId="181" fontId="217" fillId="0" borderId="0" applyNumberFormat="0" applyFill="0" applyBorder="0" applyAlignment="0" applyProtection="0">
      <alignment vertical="top"/>
      <protection locked="0"/>
    </xf>
    <xf numFmtId="0" fontId="214" fillId="0" borderId="0"/>
    <xf numFmtId="0" fontId="3" fillId="0" borderId="0"/>
    <xf numFmtId="181" fontId="3" fillId="0" borderId="0"/>
    <xf numFmtId="0" fontId="8" fillId="0" borderId="0">
      <alignment vertical="center"/>
    </xf>
    <xf numFmtId="0" fontId="139" fillId="0" borderId="0"/>
    <xf numFmtId="0" fontId="103" fillId="0" borderId="0"/>
    <xf numFmtId="0" fontId="139" fillId="0" borderId="0"/>
    <xf numFmtId="0" fontId="218" fillId="57"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196" fillId="0" borderId="0">
      <alignment vertical="center"/>
    </xf>
    <xf numFmtId="0" fontId="210" fillId="0" borderId="0"/>
  </cellStyleXfs>
  <cellXfs count="89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1" applyFont="1" applyFill="1" applyBorder="1" applyAlignment="1">
      <alignment horizontal="left" vertical="center" wrapText="1"/>
    </xf>
    <xf numFmtId="0" fontId="11" fillId="8" borderId="5" xfId="101"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1"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1" applyFont="1" applyFill="1" applyBorder="1" applyAlignment="1">
      <alignment horizontal="justify" vertical="center" wrapText="1"/>
    </xf>
    <xf numFmtId="0" fontId="11" fillId="8" borderId="5" xfId="101"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5" xfId="0" applyNumberFormat="1" applyFont="1" applyFill="1" applyBorder="1" applyAlignment="1">
      <alignment horizontal="center" vertical="center"/>
    </xf>
    <xf numFmtId="0" fontId="21" fillId="5" borderId="7" xfId="0" applyNumberFormat="1" applyFont="1" applyFill="1" applyBorder="1" applyAlignment="1">
      <alignment horizontal="center" vertical="center"/>
    </xf>
    <xf numFmtId="0" fontId="20" fillId="5" borderId="7" xfId="0" applyNumberFormat="1" applyFont="1" applyFill="1" applyBorder="1" applyAlignment="1">
      <alignment horizontal="center" vertical="center"/>
    </xf>
    <xf numFmtId="0" fontId="22" fillId="5" borderId="7" xfId="0" applyNumberFormat="1" applyFont="1" applyFill="1" applyBorder="1" applyAlignment="1">
      <alignment horizontal="center" vertical="center"/>
    </xf>
    <xf numFmtId="0" fontId="23" fillId="5" borderId="8" xfId="0" applyFont="1" applyFill="1" applyBorder="1" applyAlignment="1">
      <alignment horizontal="center" vertical="center" wrapText="1"/>
    </xf>
    <xf numFmtId="177"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82"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83" fontId="19" fillId="5" borderId="5" xfId="28" applyNumberFormat="1" applyFont="1" applyFill="1" applyBorder="1" applyAlignment="1">
      <alignment horizontal="center" vertical="center"/>
    </xf>
    <xf numFmtId="184" fontId="28" fillId="10" borderId="5" xfId="28" applyNumberFormat="1" applyFont="1" applyFill="1" applyBorder="1" applyAlignment="1">
      <alignment horizontal="center" vertical="center" wrapText="1"/>
    </xf>
    <xf numFmtId="0" fontId="29" fillId="0" borderId="5" xfId="0" applyFont="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23" fillId="5" borderId="5" xfId="0" applyFont="1" applyFill="1" applyBorder="1" applyAlignment="1">
      <alignment horizontal="center" vertical="center" wrapText="1"/>
    </xf>
    <xf numFmtId="183" fontId="32" fillId="5" borderId="5" xfId="28" applyNumberFormat="1" applyFont="1" applyFill="1" applyBorder="1" applyAlignment="1">
      <alignment horizontal="center" vertical="center"/>
    </xf>
    <xf numFmtId="177" fontId="29" fillId="0" borderId="5" xfId="0" applyNumberFormat="1" applyFont="1" applyBorder="1" applyAlignment="1">
      <alignment horizontal="center" vertical="center"/>
    </xf>
    <xf numFmtId="0" fontId="33" fillId="5" borderId="5" xfId="0" applyFont="1" applyFill="1" applyBorder="1" applyAlignment="1">
      <alignment horizontal="center" vertical="center"/>
    </xf>
    <xf numFmtId="0" fontId="34" fillId="5" borderId="9"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9" xfId="0" applyFont="1" applyFill="1" applyBorder="1">
      <alignment vertical="center"/>
    </xf>
    <xf numFmtId="0" fontId="35" fillId="5" borderId="0" xfId="0" applyFont="1" applyFill="1">
      <alignment vertical="center"/>
    </xf>
    <xf numFmtId="0" fontId="37" fillId="5" borderId="0" xfId="0" applyFont="1" applyFill="1" applyAlignment="1"/>
    <xf numFmtId="0" fontId="35" fillId="5" borderId="0" xfId="0" applyFont="1" applyFill="1" applyAlignment="1"/>
    <xf numFmtId="0" fontId="34" fillId="5" borderId="0" xfId="0" applyFont="1" applyFill="1">
      <alignment vertical="center"/>
    </xf>
    <xf numFmtId="0" fontId="35" fillId="5" borderId="9" xfId="0" applyFont="1" applyFill="1" applyBorder="1" applyAlignment="1">
      <alignment horizontal="right" vertical="center"/>
    </xf>
    <xf numFmtId="0" fontId="36" fillId="5" borderId="10" xfId="0" applyFont="1" applyFill="1" applyBorder="1" applyAlignment="1">
      <alignment horizontal="right" vertical="center"/>
    </xf>
    <xf numFmtId="0" fontId="38" fillId="5" borderId="11" xfId="0" applyFont="1" applyFill="1" applyBorder="1" applyAlignment="1">
      <alignment horizontal="center" vertical="center"/>
    </xf>
    <xf numFmtId="0" fontId="36" fillId="5" borderId="11" xfId="0" applyFont="1" applyFill="1" applyBorder="1">
      <alignment vertical="center"/>
    </xf>
    <xf numFmtId="183" fontId="39" fillId="11" borderId="5" xfId="28" applyNumberFormat="1" applyFont="1" applyFill="1" applyBorder="1" applyAlignment="1">
      <alignment horizontal="center" vertical="center"/>
    </xf>
    <xf numFmtId="185" fontId="36" fillId="0" borderId="5" xfId="28" applyNumberFormat="1" applyFont="1" applyFill="1" applyBorder="1" applyAlignment="1">
      <alignment horizontal="center" vertical="center" wrapText="1"/>
    </xf>
    <xf numFmtId="0" fontId="40" fillId="5" borderId="5" xfId="0" applyFont="1" applyFill="1" applyBorder="1" applyAlignment="1">
      <alignment horizontal="center" vertical="center"/>
    </xf>
    <xf numFmtId="14" fontId="35" fillId="12" borderId="5" xfId="0" applyNumberFormat="1" applyFont="1" applyFill="1" applyBorder="1" applyAlignment="1">
      <alignment horizontal="center" vertical="center" wrapText="1"/>
    </xf>
    <xf numFmtId="0" fontId="35" fillId="5" borderId="12" xfId="0" applyFont="1" applyFill="1" applyBorder="1">
      <alignment vertical="center"/>
    </xf>
    <xf numFmtId="0" fontId="35" fillId="5" borderId="13" xfId="0" applyFont="1" applyFill="1" applyBorder="1" applyAlignment="1">
      <alignment vertical="center"/>
    </xf>
    <xf numFmtId="0" fontId="35" fillId="5" borderId="14" xfId="0" applyFont="1" applyFill="1" applyBorder="1" applyAlignment="1">
      <alignment vertical="center"/>
    </xf>
    <xf numFmtId="0" fontId="35" fillId="5" borderId="14" xfId="0" applyFont="1" applyFill="1" applyBorder="1">
      <alignment vertical="center"/>
    </xf>
    <xf numFmtId="0" fontId="37" fillId="5" borderId="0" xfId="0" applyFont="1" applyFill="1" applyBorder="1" applyAlignment="1"/>
    <xf numFmtId="0" fontId="37" fillId="5" borderId="14" xfId="0" applyFont="1" applyFill="1" applyBorder="1" applyAlignment="1"/>
    <xf numFmtId="0" fontId="36" fillId="5" borderId="15" xfId="0" applyFont="1" applyFill="1" applyBorder="1">
      <alignment vertical="center"/>
    </xf>
    <xf numFmtId="0" fontId="26" fillId="13" borderId="5" xfId="0" applyFont="1" applyFill="1" applyBorder="1" applyAlignment="1">
      <alignment horizontal="center" vertical="center"/>
    </xf>
    <xf numFmtId="0" fontId="32" fillId="5" borderId="16" xfId="0" applyFont="1" applyFill="1" applyBorder="1" applyAlignment="1">
      <alignment horizontal="center" vertical="center"/>
    </xf>
    <xf numFmtId="0" fontId="32" fillId="5" borderId="17" xfId="0" applyFont="1" applyFill="1" applyBorder="1" applyAlignment="1">
      <alignment horizontal="center" vertical="center"/>
    </xf>
    <xf numFmtId="0" fontId="32" fillId="5" borderId="18" xfId="0" applyFont="1" applyFill="1" applyBorder="1" applyAlignment="1">
      <alignment horizontal="center" vertical="center"/>
    </xf>
    <xf numFmtId="0" fontId="41" fillId="5" borderId="16" xfId="0" applyFont="1" applyFill="1" applyBorder="1" applyAlignment="1">
      <alignment horizontal="center" vertical="center" wrapText="1"/>
    </xf>
    <xf numFmtId="0" fontId="41" fillId="5" borderId="17" xfId="0" applyFont="1" applyFill="1" applyBorder="1" applyAlignment="1">
      <alignment horizontal="center" vertical="center" wrapText="1"/>
    </xf>
    <xf numFmtId="0" fontId="41" fillId="5" borderId="18" xfId="0" applyFont="1" applyFill="1" applyBorder="1" applyAlignment="1">
      <alignment horizontal="center" vertical="center" wrapText="1"/>
    </xf>
    <xf numFmtId="0" fontId="19" fillId="5" borderId="5" xfId="96" applyFont="1" applyFill="1" applyBorder="1" applyAlignment="1">
      <alignment horizontal="center" vertical="center"/>
    </xf>
    <xf numFmtId="0" fontId="19" fillId="5" borderId="5" xfId="96" applyNumberFormat="1" applyFont="1" applyFill="1" applyBorder="1" applyAlignment="1">
      <alignment horizontal="center" vertical="center"/>
    </xf>
    <xf numFmtId="0" fontId="42" fillId="5" borderId="5" xfId="0" applyFont="1" applyFill="1" applyBorder="1" applyAlignment="1">
      <alignment horizontal="center" vertical="center"/>
    </xf>
    <xf numFmtId="0" fontId="42" fillId="5" borderId="5" xfId="96" applyFont="1" applyFill="1" applyBorder="1" applyAlignment="1">
      <alignment horizontal="center" vertical="center"/>
    </xf>
    <xf numFmtId="0" fontId="43"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7" applyFont="1" applyFill="1" applyBorder="1" applyAlignment="1">
      <alignment horizontal="center" vertical="center"/>
    </xf>
    <xf numFmtId="186" fontId="19" fillId="5" borderId="5" xfId="0" applyNumberFormat="1" applyFont="1" applyFill="1" applyBorder="1" applyAlignment="1">
      <alignment horizontal="center" vertical="center"/>
    </xf>
    <xf numFmtId="186" fontId="19" fillId="5" borderId="5" xfId="97"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44" fillId="5" borderId="5" xfId="0" applyFont="1" applyFill="1" applyBorder="1" applyAlignment="1">
      <alignment horizontal="center" vertical="center"/>
    </xf>
    <xf numFmtId="0" fontId="45" fillId="5" borderId="5" xfId="0" applyFont="1" applyFill="1" applyBorder="1" applyAlignment="1">
      <alignment horizontal="center" vertical="center"/>
    </xf>
    <xf numFmtId="186" fontId="45" fillId="5" borderId="5" xfId="0" applyNumberFormat="1" applyFont="1" applyFill="1" applyBorder="1" applyAlignment="1">
      <alignment horizontal="center" vertical="center"/>
    </xf>
    <xf numFmtId="186" fontId="45" fillId="5" borderId="5" xfId="97" applyNumberFormat="1" applyFont="1" applyFill="1" applyBorder="1" applyAlignment="1">
      <alignment horizontal="center" vertical="center"/>
    </xf>
    <xf numFmtId="0" fontId="46"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7" fillId="5" borderId="7" xfId="0" applyFont="1" applyFill="1" applyBorder="1" applyAlignment="1">
      <alignment horizontal="center" vertical="center"/>
    </xf>
    <xf numFmtId="0" fontId="47"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87" fontId="23" fillId="5" borderId="5" xfId="0" applyNumberFormat="1" applyFont="1" applyFill="1" applyBorder="1" applyAlignment="1">
      <alignment horizontal="center" vertical="center"/>
    </xf>
    <xf numFmtId="0" fontId="23" fillId="5" borderId="5" xfId="0" applyFont="1" applyFill="1" applyBorder="1" applyAlignment="1">
      <alignment horizontal="center" vertical="center"/>
    </xf>
    <xf numFmtId="0" fontId="47" fillId="5" borderId="19" xfId="0" applyFont="1" applyFill="1" applyBorder="1" applyAlignment="1">
      <alignment horizontal="center" vertical="center"/>
    </xf>
    <xf numFmtId="0" fontId="47" fillId="5" borderId="20" xfId="0" applyFont="1" applyFill="1" applyBorder="1" applyAlignment="1">
      <alignment horizontal="center" vertical="center"/>
    </xf>
    <xf numFmtId="0" fontId="48" fillId="9" borderId="5" xfId="0" applyFont="1" applyFill="1" applyBorder="1" applyAlignment="1">
      <alignment horizontal="center" vertical="center"/>
    </xf>
    <xf numFmtId="0" fontId="49" fillId="9" borderId="5" xfId="0" applyFont="1" applyFill="1" applyBorder="1" applyAlignment="1">
      <alignment horizontal="center" vertical="center"/>
    </xf>
    <xf numFmtId="0" fontId="50" fillId="0" borderId="0" xfId="12" applyFont="1" applyFill="1">
      <alignment vertical="center"/>
    </xf>
    <xf numFmtId="0" fontId="47" fillId="9" borderId="5" xfId="0" applyFont="1" applyFill="1" applyBorder="1" applyAlignment="1">
      <alignment horizontal="center" vertical="center"/>
    </xf>
    <xf numFmtId="0" fontId="51" fillId="0" borderId="0" xfId="0" applyFont="1" applyFill="1" applyBorder="1" applyAlignment="1">
      <alignment vertical="center"/>
    </xf>
    <xf numFmtId="0" fontId="23" fillId="5" borderId="16" xfId="0" applyFont="1" applyFill="1" applyBorder="1" applyAlignment="1">
      <alignment horizontal="center" vertical="center"/>
    </xf>
    <xf numFmtId="0" fontId="23" fillId="5" borderId="17" xfId="0" applyFont="1" applyFill="1" applyBorder="1" applyAlignment="1">
      <alignment horizontal="center" vertical="center"/>
    </xf>
    <xf numFmtId="0" fontId="23" fillId="5" borderId="18" xfId="0" applyFont="1" applyFill="1" applyBorder="1" applyAlignment="1">
      <alignment horizontal="center" vertical="center"/>
    </xf>
    <xf numFmtId="0" fontId="52" fillId="5" borderId="16" xfId="0" applyFont="1" applyFill="1" applyBorder="1" applyAlignment="1">
      <alignment horizontal="center" vertical="center" wrapText="1"/>
    </xf>
    <xf numFmtId="0" fontId="52" fillId="5" borderId="17" xfId="0" applyFont="1" applyFill="1" applyBorder="1" applyAlignment="1">
      <alignment horizontal="center" vertical="center"/>
    </xf>
    <xf numFmtId="0" fontId="52" fillId="5" borderId="18" xfId="0" applyFont="1" applyFill="1" applyBorder="1" applyAlignment="1">
      <alignment horizontal="center" vertical="center"/>
    </xf>
    <xf numFmtId="0" fontId="52" fillId="5" borderId="5" xfId="0" applyFont="1" applyFill="1" applyBorder="1" applyAlignment="1">
      <alignment horizontal="center" vertical="center"/>
    </xf>
    <xf numFmtId="0" fontId="53" fillId="5" borderId="5" xfId="0"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54" fillId="9" borderId="5" xfId="93" applyFont="1" applyFill="1" applyBorder="1" applyAlignment="1">
      <alignment horizontal="center" vertical="center"/>
    </xf>
    <xf numFmtId="0" fontId="32" fillId="5" borderId="5" xfId="93" applyFont="1" applyFill="1" applyBorder="1" applyAlignment="1">
      <alignment horizontal="center" vertical="center" wrapText="1"/>
    </xf>
    <xf numFmtId="0" fontId="32" fillId="0" borderId="7" xfId="93" applyFont="1" applyFill="1" applyBorder="1" applyAlignment="1">
      <alignment horizontal="center"/>
    </xf>
    <xf numFmtId="0" fontId="19" fillId="0" borderId="11" xfId="0" applyFont="1" applyFill="1" applyBorder="1" applyAlignment="1">
      <alignment horizontal="center" vertical="center"/>
    </xf>
    <xf numFmtId="0" fontId="19" fillId="0" borderId="7" xfId="94" applyFont="1" applyFill="1" applyBorder="1" applyAlignment="1">
      <alignment horizontal="center" vertical="center"/>
    </xf>
    <xf numFmtId="0" fontId="19" fillId="0" borderId="7" xfId="93" applyFont="1" applyFill="1" applyBorder="1" applyAlignment="1">
      <alignment horizontal="center" vertical="center"/>
    </xf>
    <xf numFmtId="0" fontId="19" fillId="14" borderId="21" xfId="93" applyFont="1" applyFill="1" applyBorder="1" applyAlignment="1">
      <alignment horizontal="center" vertical="center"/>
    </xf>
    <xf numFmtId="0" fontId="19" fillId="5" borderId="11" xfId="0" applyNumberFormat="1" applyFont="1" applyFill="1" applyBorder="1" applyAlignment="1">
      <alignment horizontal="center" vertical="center" wrapText="1"/>
    </xf>
    <xf numFmtId="0" fontId="19" fillId="5" borderId="7" xfId="94" applyFont="1" applyFill="1" applyBorder="1" applyAlignment="1">
      <alignment horizontal="center" vertical="center"/>
    </xf>
    <xf numFmtId="0" fontId="19" fillId="5" borderId="5" xfId="93" applyFont="1" applyFill="1" applyBorder="1" applyAlignment="1">
      <alignment horizontal="center" vertical="center"/>
    </xf>
    <xf numFmtId="0" fontId="32" fillId="0" borderId="7" xfId="93" applyFont="1" applyFill="1" applyBorder="1" applyAlignment="1">
      <alignment horizontal="center" vertical="center"/>
    </xf>
    <xf numFmtId="188" fontId="19" fillId="5" borderId="21" xfId="92" applyNumberFormat="1" applyFont="1" applyFill="1" applyBorder="1" applyAlignment="1">
      <alignment horizontal="center" vertical="center" wrapText="1"/>
    </xf>
    <xf numFmtId="188" fontId="19" fillId="5" borderId="5" xfId="92"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5" fillId="5" borderId="8" xfId="0" applyFont="1" applyFill="1" applyBorder="1" applyAlignment="1">
      <alignment horizontal="center" vertical="center"/>
    </xf>
    <xf numFmtId="177" fontId="56" fillId="5" borderId="5" xfId="0" applyNumberFormat="1" applyFont="1" applyFill="1" applyBorder="1" applyAlignment="1">
      <alignment horizontal="center" vertical="center"/>
    </xf>
    <xf numFmtId="0" fontId="56" fillId="5" borderId="5" xfId="0" applyFont="1" applyFill="1" applyBorder="1" applyAlignment="1">
      <alignment horizontal="center" vertical="center"/>
    </xf>
    <xf numFmtId="0" fontId="56" fillId="5" borderId="5" xfId="0" applyNumberFormat="1" applyFont="1" applyFill="1" applyBorder="1" applyAlignment="1">
      <alignment horizontal="center" vertical="center"/>
    </xf>
    <xf numFmtId="0" fontId="55" fillId="5" borderId="5" xfId="0" applyFont="1" applyFill="1" applyBorder="1" applyAlignment="1">
      <alignment horizontal="center" vertical="center" wrapText="1"/>
    </xf>
    <xf numFmtId="0" fontId="51" fillId="0" borderId="0" xfId="0" applyNumberFormat="1" applyFont="1" applyFill="1" applyBorder="1" applyAlignment="1">
      <alignment vertical="center"/>
    </xf>
    <xf numFmtId="0" fontId="50" fillId="0" borderId="0" xfId="12" applyNumberFormat="1" applyFont="1" applyFill="1">
      <alignment vertical="center"/>
    </xf>
    <xf numFmtId="0" fontId="46" fillId="9" borderId="22" xfId="0" applyFont="1" applyFill="1" applyBorder="1" applyAlignment="1">
      <alignment horizontal="center" vertical="center"/>
    </xf>
    <xf numFmtId="0" fontId="46" fillId="9" borderId="23" xfId="0" applyFont="1" applyFill="1" applyBorder="1" applyAlignment="1">
      <alignment horizontal="center" vertical="center"/>
    </xf>
    <xf numFmtId="0" fontId="15" fillId="5" borderId="5" xfId="0" applyFont="1" applyFill="1" applyBorder="1" applyAlignment="1">
      <alignment horizontal="center" vertical="center" wrapText="1"/>
    </xf>
    <xf numFmtId="0" fontId="57" fillId="0" borderId="5" xfId="0" applyFont="1" applyFill="1" applyBorder="1" applyAlignment="1">
      <alignment horizontal="center" vertical="center" wrapText="1"/>
    </xf>
    <xf numFmtId="0" fontId="57" fillId="0" borderId="16" xfId="0" applyFont="1" applyFill="1" applyBorder="1" applyAlignment="1">
      <alignment horizontal="center" vertical="center" wrapText="1"/>
    </xf>
    <xf numFmtId="0" fontId="57" fillId="0" borderId="18" xfId="0" applyFont="1" applyFill="1" applyBorder="1" applyAlignment="1">
      <alignment horizontal="center" vertical="center" wrapText="1"/>
    </xf>
    <xf numFmtId="0" fontId="58" fillId="0" borderId="5" xfId="0" applyFont="1" applyFill="1" applyBorder="1" applyAlignment="1">
      <alignment vertical="center" wrapText="1"/>
    </xf>
    <xf numFmtId="0" fontId="56" fillId="0" borderId="24" xfId="0" applyFont="1" applyFill="1" applyBorder="1" applyAlignment="1">
      <alignment horizontal="center" vertical="center"/>
    </xf>
    <xf numFmtId="0" fontId="56" fillId="0" borderId="5" xfId="0"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xf>
    <xf numFmtId="0" fontId="7" fillId="0" borderId="5" xfId="0" applyFont="1" applyFill="1" applyBorder="1" applyAlignment="1">
      <alignment horizontal="center" vertical="center"/>
    </xf>
    <xf numFmtId="189" fontId="8" fillId="0" borderId="5" xfId="0" applyNumberFormat="1" applyFont="1" applyFill="1" applyBorder="1" applyAlignment="1">
      <alignment horizontal="center" vertical="center"/>
    </xf>
    <xf numFmtId="0" fontId="32" fillId="0" borderId="0" xfId="0" applyFont="1" applyFill="1" applyBorder="1" applyAlignment="1">
      <alignment vertical="center"/>
    </xf>
    <xf numFmtId="0" fontId="59" fillId="9" borderId="0" xfId="0" applyFont="1" applyFill="1" applyBorder="1" applyAlignment="1">
      <alignment horizontal="left" vertical="center"/>
    </xf>
    <xf numFmtId="0" fontId="32" fillId="5" borderId="5" xfId="0" applyFont="1" applyFill="1" applyBorder="1" applyAlignment="1">
      <alignment horizontal="center" vertical="center"/>
    </xf>
    <xf numFmtId="0" fontId="32" fillId="5" borderId="5" xfId="0" applyFont="1" applyFill="1" applyBorder="1" applyAlignment="1">
      <alignment horizontal="center"/>
    </xf>
    <xf numFmtId="177" fontId="40" fillId="12" borderId="5" xfId="0" applyNumberFormat="1" applyFont="1" applyFill="1" applyBorder="1" applyAlignment="1">
      <alignment horizontal="center" vertical="center"/>
    </xf>
    <xf numFmtId="177" fontId="40"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60" fillId="12" borderId="0" xfId="0" applyNumberFormat="1" applyFont="1" applyFill="1" applyBorder="1" applyAlignment="1" applyProtection="1">
      <alignment vertical="center"/>
    </xf>
    <xf numFmtId="0" fontId="61" fillId="5" borderId="0" xfId="0" applyNumberFormat="1" applyFont="1" applyFill="1" applyAlignment="1" applyProtection="1">
      <alignment horizontal="center" vertical="center"/>
    </xf>
    <xf numFmtId="0" fontId="9" fillId="12" borderId="0" xfId="12" applyNumberFormat="1" applyFont="1" applyFill="1" applyBorder="1" applyAlignment="1" applyProtection="1">
      <alignment vertical="center"/>
    </xf>
    <xf numFmtId="0" fontId="62" fillId="12" borderId="5" xfId="0" applyFont="1" applyFill="1" applyBorder="1" applyAlignment="1">
      <alignment horizontal="center" vertical="center"/>
    </xf>
    <xf numFmtId="0" fontId="60" fillId="12" borderId="0" xfId="0" applyNumberFormat="1" applyFont="1" applyFill="1" applyBorder="1" applyAlignment="1" applyProtection="1">
      <alignment horizontal="center" vertical="center"/>
    </xf>
    <xf numFmtId="0" fontId="63" fillId="12" borderId="5" xfId="0" applyFont="1" applyFill="1" applyBorder="1" applyAlignment="1">
      <alignment horizontal="center" vertical="center"/>
    </xf>
    <xf numFmtId="0" fontId="64" fillId="12" borderId="5" xfId="0" applyFont="1" applyFill="1" applyBorder="1" applyAlignment="1">
      <alignment horizontal="center" vertical="center"/>
    </xf>
    <xf numFmtId="0" fontId="0" fillId="0" borderId="0" xfId="0" applyFill="1">
      <alignment vertical="center"/>
    </xf>
    <xf numFmtId="0" fontId="60" fillId="12" borderId="5" xfId="0" applyNumberFormat="1" applyFont="1" applyFill="1" applyBorder="1" applyAlignment="1" applyProtection="1">
      <alignment horizontal="center" vertical="center"/>
    </xf>
    <xf numFmtId="0" fontId="8" fillId="0" borderId="0" xfId="0" applyFont="1" applyFill="1" applyAlignment="1">
      <alignment vertical="center"/>
    </xf>
    <xf numFmtId="49" fontId="65" fillId="15" borderId="0" xfId="87" applyNumberFormat="1" applyFont="1" applyFill="1" applyAlignment="1" applyProtection="1">
      <alignment horizontal="center" vertical="center"/>
    </xf>
    <xf numFmtId="49" fontId="65" fillId="15" borderId="0" xfId="88" applyNumberFormat="1" applyFont="1" applyFill="1" applyAlignment="1" applyProtection="1">
      <alignment horizontal="center" vertical="center"/>
    </xf>
    <xf numFmtId="49" fontId="66" fillId="0" borderId="0" xfId="87" applyNumberFormat="1" applyFont="1" applyFill="1" applyAlignment="1" applyProtection="1">
      <alignment horizontal="center"/>
    </xf>
    <xf numFmtId="49" fontId="48" fillId="9" borderId="5" xfId="87" applyNumberFormat="1" applyFont="1" applyFill="1" applyBorder="1" applyAlignment="1" applyProtection="1">
      <alignment horizontal="center" vertical="center"/>
    </xf>
    <xf numFmtId="49" fontId="53" fillId="9" borderId="5" xfId="87" applyNumberFormat="1" applyFont="1" applyFill="1" applyBorder="1" applyAlignment="1" applyProtection="1">
      <alignment horizontal="center" vertical="center"/>
    </xf>
    <xf numFmtId="0" fontId="67" fillId="5" borderId="5" xfId="0" applyFont="1" applyFill="1" applyBorder="1" applyAlignment="1">
      <alignment horizontal="center" vertical="center"/>
    </xf>
    <xf numFmtId="0" fontId="67" fillId="5" borderId="16" xfId="0" applyFont="1" applyFill="1" applyBorder="1" applyAlignment="1">
      <alignment horizontal="center" vertical="center"/>
    </xf>
    <xf numFmtId="0" fontId="67" fillId="5" borderId="17" xfId="0" applyFont="1" applyFill="1" applyBorder="1" applyAlignment="1">
      <alignment horizontal="center" vertical="center"/>
    </xf>
    <xf numFmtId="0" fontId="68" fillId="5" borderId="5" xfId="0" applyFont="1" applyFill="1" applyBorder="1" applyAlignment="1">
      <alignment horizontal="center" vertical="center"/>
    </xf>
    <xf numFmtId="177" fontId="69" fillId="15" borderId="7" xfId="87" applyNumberFormat="1" applyFont="1" applyFill="1" applyBorder="1" applyAlignment="1" applyProtection="1">
      <alignment horizontal="center" vertical="center"/>
    </xf>
    <xf numFmtId="177" fontId="70" fillId="0" borderId="7" xfId="0" applyNumberFormat="1" applyFont="1" applyFill="1" applyBorder="1" applyAlignment="1">
      <alignment horizontal="center" vertical="center" wrapText="1"/>
    </xf>
    <xf numFmtId="177" fontId="71" fillId="0" borderId="7" xfId="0" applyNumberFormat="1" applyFont="1" applyFill="1" applyBorder="1" applyAlignment="1">
      <alignment horizontal="center" vertical="center" wrapText="1"/>
    </xf>
    <xf numFmtId="177" fontId="72" fillId="12" borderId="7" xfId="66" applyNumberFormat="1" applyFont="1" applyFill="1" applyBorder="1" applyAlignment="1">
      <alignment horizontal="center" vertical="center" wrapText="1"/>
    </xf>
    <xf numFmtId="177" fontId="70" fillId="0" borderId="5" xfId="0" applyNumberFormat="1" applyFont="1" applyFill="1" applyBorder="1" applyAlignment="1">
      <alignment vertical="center"/>
    </xf>
    <xf numFmtId="177" fontId="73" fillId="0" borderId="5" xfId="0" applyNumberFormat="1" applyFont="1" applyFill="1" applyBorder="1" applyAlignment="1">
      <alignment horizontal="center" vertical="center"/>
    </xf>
    <xf numFmtId="189" fontId="74" fillId="0" borderId="5" xfId="0" applyNumberFormat="1" applyFont="1" applyFill="1" applyBorder="1" applyAlignment="1">
      <alignment vertical="center"/>
    </xf>
    <xf numFmtId="177" fontId="8" fillId="0" borderId="5" xfId="0" applyNumberFormat="1" applyFont="1" applyFill="1" applyBorder="1" applyAlignment="1">
      <alignment horizontal="center" vertical="center"/>
    </xf>
    <xf numFmtId="0" fontId="66" fillId="0" borderId="0" xfId="87" applyNumberFormat="1" applyFont="1" applyFill="1" applyAlignment="1" applyProtection="1">
      <alignment horizontal="center"/>
    </xf>
    <xf numFmtId="177" fontId="75" fillId="12" borderId="7" xfId="66" applyNumberFormat="1" applyFont="1" applyFill="1" applyBorder="1" applyAlignment="1">
      <alignment horizontal="center" vertical="center" wrapText="1"/>
    </xf>
    <xf numFmtId="49" fontId="50"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7" fillId="5" borderId="18" xfId="0" applyFont="1" applyFill="1" applyBorder="1" applyAlignment="1">
      <alignment horizontal="center" vertical="center"/>
    </xf>
    <xf numFmtId="177" fontId="72" fillId="12" borderId="5" xfId="66" applyNumberFormat="1" applyFont="1" applyFill="1" applyBorder="1" applyAlignment="1">
      <alignment horizontal="center" vertical="center" wrapText="1"/>
    </xf>
    <xf numFmtId="177" fontId="76" fillId="0" borderId="5" xfId="0" applyNumberFormat="1" applyFont="1" applyFill="1" applyBorder="1" applyAlignment="1">
      <alignment horizontal="center" vertical="center"/>
    </xf>
    <xf numFmtId="177" fontId="20" fillId="0" borderId="5" xfId="0" applyNumberFormat="1" applyFont="1" applyFill="1" applyBorder="1" applyAlignment="1">
      <alignment vertical="center"/>
    </xf>
    <xf numFmtId="177" fontId="8" fillId="0" borderId="5" xfId="0" applyNumberFormat="1" applyFont="1" applyFill="1" applyBorder="1" applyAlignment="1">
      <alignment vertical="center"/>
    </xf>
    <xf numFmtId="0" fontId="77" fillId="0" borderId="0" xfId="0" applyFont="1" applyFill="1" applyAlignment="1">
      <alignment vertical="center"/>
    </xf>
    <xf numFmtId="0" fontId="77" fillId="0" borderId="0" xfId="0" applyFont="1" applyFill="1" applyAlignment="1">
      <alignment horizontal="center" vertical="center"/>
    </xf>
    <xf numFmtId="0" fontId="78" fillId="16" borderId="5" xfId="0" applyFont="1" applyFill="1" applyBorder="1" applyAlignment="1">
      <alignment horizontal="center" vertical="center"/>
    </xf>
    <xf numFmtId="0" fontId="79" fillId="0" borderId="5" xfId="0" applyFont="1" applyFill="1" applyBorder="1" applyAlignment="1">
      <alignment horizontal="center" vertical="center"/>
    </xf>
    <xf numFmtId="0" fontId="77" fillId="0" borderId="5" xfId="0" applyFont="1" applyFill="1" applyBorder="1" applyAlignment="1">
      <alignment horizontal="center" vertical="center"/>
    </xf>
    <xf numFmtId="0" fontId="80" fillId="5" borderId="5" xfId="0" applyFont="1" applyFill="1" applyBorder="1" applyAlignment="1">
      <alignment horizontal="center" vertical="center"/>
    </xf>
    <xf numFmtId="180" fontId="81" fillId="17" borderId="25" xfId="0" applyNumberFormat="1" applyFont="1" applyFill="1" applyBorder="1" applyAlignment="1">
      <alignment horizontal="center" vertical="center" wrapText="1"/>
    </xf>
    <xf numFmtId="0" fontId="81" fillId="18" borderId="25" xfId="0" applyFont="1" applyFill="1" applyBorder="1" applyAlignment="1">
      <alignment horizontal="center" vertical="center" wrapText="1"/>
    </xf>
    <xf numFmtId="0" fontId="81" fillId="17" borderId="25" xfId="0" applyFont="1" applyFill="1" applyBorder="1" applyAlignment="1">
      <alignment horizontal="center" vertical="center" wrapText="1"/>
    </xf>
    <xf numFmtId="0" fontId="81" fillId="19" borderId="25" xfId="0" applyFont="1" applyFill="1" applyBorder="1" applyAlignment="1">
      <alignment horizontal="center" vertical="center" wrapText="1"/>
    </xf>
    <xf numFmtId="180" fontId="82" fillId="0" borderId="26" xfId="0" applyNumberFormat="1" applyFont="1" applyFill="1" applyBorder="1" applyAlignment="1">
      <alignment horizontal="center" vertical="center"/>
    </xf>
    <xf numFmtId="0" fontId="82" fillId="20" borderId="26" xfId="0" applyFont="1" applyFill="1" applyBorder="1" applyAlignment="1">
      <alignment horizontal="center" vertical="center"/>
    </xf>
    <xf numFmtId="0" fontId="82" fillId="0" borderId="26" xfId="0" applyFont="1" applyFill="1" applyBorder="1" applyAlignment="1">
      <alignment horizontal="center" vertical="center"/>
    </xf>
    <xf numFmtId="0" fontId="82" fillId="0" borderId="26" xfId="0" applyFont="1" applyFill="1" applyBorder="1" applyAlignment="1">
      <alignment horizontal="center" vertical="center" wrapText="1"/>
    </xf>
    <xf numFmtId="180" fontId="82" fillId="0" borderId="26" xfId="0" applyNumberFormat="1" applyFont="1" applyFill="1" applyBorder="1" applyAlignment="1">
      <alignment horizontal="center" vertical="center" wrapText="1"/>
    </xf>
    <xf numFmtId="0" fontId="82" fillId="20" borderId="26" xfId="0" applyFont="1" applyFill="1" applyBorder="1" applyAlignment="1">
      <alignment horizontal="center" vertical="center" wrapText="1"/>
    </xf>
    <xf numFmtId="0" fontId="80" fillId="5" borderId="27" xfId="0" applyFont="1" applyFill="1" applyBorder="1" applyAlignment="1">
      <alignment horizontal="left" vertical="center"/>
    </xf>
    <xf numFmtId="0" fontId="80" fillId="5" borderId="28" xfId="0" applyFont="1" applyFill="1" applyBorder="1" applyAlignment="1">
      <alignment horizontal="left" vertical="center"/>
    </xf>
    <xf numFmtId="0" fontId="82" fillId="0" borderId="29" xfId="0" applyFont="1" applyFill="1" applyBorder="1" applyAlignment="1">
      <alignment horizontal="center" vertical="center"/>
    </xf>
    <xf numFmtId="0" fontId="77" fillId="0" borderId="5" xfId="0" applyFont="1" applyFill="1" applyBorder="1" applyAlignment="1">
      <alignment horizontal="center" vertical="center" wrapText="1"/>
    </xf>
    <xf numFmtId="0" fontId="82" fillId="0" borderId="30" xfId="0" applyFont="1" applyFill="1" applyBorder="1" applyAlignment="1">
      <alignment horizontal="center" vertical="center"/>
    </xf>
    <xf numFmtId="0" fontId="82" fillId="0" borderId="31" xfId="0" applyFont="1" applyFill="1" applyBorder="1" applyAlignment="1">
      <alignment vertical="center"/>
    </xf>
    <xf numFmtId="0" fontId="82" fillId="0" borderId="31" xfId="0" applyFont="1" applyFill="1" applyBorder="1" applyAlignment="1">
      <alignment horizontal="center" vertical="center"/>
    </xf>
    <xf numFmtId="0" fontId="82" fillId="0" borderId="29" xfId="0" applyFont="1" applyFill="1" applyBorder="1" applyAlignment="1">
      <alignment horizontal="center" vertical="center" wrapText="1"/>
    </xf>
    <xf numFmtId="0" fontId="83" fillId="5" borderId="5" xfId="0" applyFont="1" applyFill="1" applyBorder="1" applyAlignment="1">
      <alignment horizontal="center" vertical="center" wrapText="1"/>
    </xf>
    <xf numFmtId="190" fontId="81" fillId="17" borderId="25" xfId="0" applyNumberFormat="1" applyFont="1" applyFill="1" applyBorder="1" applyAlignment="1">
      <alignment horizontal="center" vertical="center" wrapText="1"/>
    </xf>
    <xf numFmtId="190" fontId="82" fillId="0" borderId="26" xfId="0" applyNumberFormat="1" applyFont="1" applyFill="1" applyBorder="1" applyAlignment="1">
      <alignment horizontal="center" vertical="center"/>
    </xf>
    <xf numFmtId="0" fontId="80" fillId="5" borderId="16" xfId="0" applyFont="1" applyFill="1" applyBorder="1" applyAlignment="1">
      <alignment horizontal="center" vertical="center" wrapText="1"/>
    </xf>
    <xf numFmtId="0" fontId="80" fillId="5" borderId="18" xfId="0" applyFont="1" applyFill="1" applyBorder="1" applyAlignment="1">
      <alignment horizontal="center" vertical="center" wrapText="1"/>
    </xf>
    <xf numFmtId="0" fontId="81" fillId="21" borderId="25" xfId="0" applyFont="1" applyFill="1" applyBorder="1" applyAlignment="1">
      <alignment horizontal="center" vertical="center" wrapText="1"/>
    </xf>
    <xf numFmtId="180" fontId="82" fillId="20" borderId="26" xfId="0" applyNumberFormat="1" applyFont="1" applyFill="1" applyBorder="1" applyAlignment="1">
      <alignment horizontal="center" vertical="center"/>
    </xf>
    <xf numFmtId="49" fontId="82" fillId="0" borderId="26" xfId="0" applyNumberFormat="1" applyFont="1" applyFill="1" applyBorder="1" applyAlignment="1">
      <alignment horizontal="center" vertical="center"/>
    </xf>
    <xf numFmtId="180" fontId="81" fillId="19" borderId="25" xfId="0" applyNumberFormat="1" applyFont="1" applyFill="1" applyBorder="1" applyAlignment="1">
      <alignment horizontal="center" vertical="center" wrapText="1"/>
    </xf>
    <xf numFmtId="49" fontId="82" fillId="0" borderId="26" xfId="0" applyNumberFormat="1" applyFont="1" applyFill="1" applyBorder="1" applyAlignment="1">
      <alignment horizontal="center" vertical="center" wrapText="1"/>
    </xf>
    <xf numFmtId="0" fontId="84" fillId="9" borderId="5" xfId="0" applyFont="1" applyFill="1" applyBorder="1" applyAlignment="1">
      <alignment horizontal="center" vertical="center"/>
    </xf>
    <xf numFmtId="0" fontId="85" fillId="5" borderId="5" xfId="0" applyFont="1" applyFill="1" applyBorder="1" applyAlignment="1">
      <alignment horizontal="center" vertical="center" wrapText="1"/>
    </xf>
    <xf numFmtId="0" fontId="86" fillId="0" borderId="5" xfId="0" applyFont="1" applyFill="1" applyBorder="1" applyAlignment="1">
      <alignment horizontal="center" vertical="center"/>
    </xf>
    <xf numFmtId="191" fontId="86" fillId="0" borderId="5" xfId="1" applyNumberFormat="1" applyFont="1" applyFill="1" applyBorder="1" applyAlignment="1" applyProtection="1">
      <alignment horizontal="center" vertical="center" wrapText="1"/>
    </xf>
    <xf numFmtId="192" fontId="86" fillId="0" borderId="5" xfId="76" applyNumberFormat="1" applyFont="1" applyFill="1" applyBorder="1" applyAlignment="1">
      <alignment horizontal="center" vertical="center" wrapText="1"/>
    </xf>
    <xf numFmtId="0" fontId="86" fillId="0" borderId="5" xfId="76" applyFont="1" applyFill="1" applyBorder="1" applyAlignment="1">
      <alignment horizontal="center" vertical="center" wrapText="1"/>
    </xf>
    <xf numFmtId="0" fontId="47" fillId="0" borderId="0" xfId="73" applyFont="1" applyFill="1" applyAlignment="1" applyProtection="1">
      <alignment vertical="center"/>
    </xf>
    <xf numFmtId="192" fontId="87" fillId="0" borderId="0" xfId="76" applyNumberFormat="1" applyFont="1" applyAlignment="1">
      <alignment horizontal="center" vertical="center" wrapText="1"/>
    </xf>
    <xf numFmtId="182" fontId="4" fillId="0" borderId="0" xfId="0" applyNumberFormat="1" applyFont="1" applyFill="1" applyAlignment="1">
      <alignment horizontal="center" vertical="center" wrapText="1"/>
    </xf>
    <xf numFmtId="0" fontId="47" fillId="0" borderId="0" xfId="73" applyFont="1" applyFill="1" applyAlignment="1" applyProtection="1">
      <alignment horizontal="left" vertical="center"/>
    </xf>
    <xf numFmtId="193" fontId="47" fillId="0" borderId="0" xfId="4" applyNumberFormat="1" applyFont="1" applyFill="1" applyAlignment="1" applyProtection="1">
      <alignment horizontal="left" vertical="center"/>
    </xf>
    <xf numFmtId="193" fontId="47" fillId="0" borderId="0" xfId="4" applyNumberFormat="1" applyFont="1" applyFill="1" applyAlignment="1" applyProtection="1">
      <alignment horizontal="center" vertical="center"/>
    </xf>
    <xf numFmtId="193" fontId="47" fillId="0" borderId="0" xfId="4" applyNumberFormat="1" applyFont="1" applyFill="1" applyAlignment="1" applyProtection="1">
      <alignment vertical="center"/>
    </xf>
    <xf numFmtId="0" fontId="47" fillId="0" borderId="0" xfId="73" applyFont="1" applyFill="1" applyAlignment="1" applyProtection="1">
      <alignment horizontal="left" vertical="center" wrapText="1"/>
    </xf>
    <xf numFmtId="49" fontId="47" fillId="0" borderId="0" xfId="75" applyNumberFormat="1" applyFont="1" applyFill="1" applyAlignment="1" applyProtection="1">
      <alignment vertical="center"/>
    </xf>
    <xf numFmtId="0" fontId="47" fillId="0" borderId="0" xfId="74" applyFont="1" applyFill="1" applyAlignment="1" applyProtection="1">
      <alignment horizontal="center" vertical="center"/>
    </xf>
    <xf numFmtId="0" fontId="47" fillId="0" borderId="0" xfId="74" applyFont="1" applyFill="1" applyAlignment="1" applyProtection="1">
      <alignment vertical="center"/>
    </xf>
    <xf numFmtId="14" fontId="47" fillId="0" borderId="0" xfId="73" applyNumberFormat="1" applyFont="1" applyFill="1" applyAlignment="1" applyProtection="1">
      <alignment horizontal="left" vertical="center" wrapText="1"/>
    </xf>
    <xf numFmtId="0" fontId="53" fillId="0" borderId="0" xfId="0" applyFont="1" applyFill="1" applyBorder="1" applyAlignment="1">
      <alignment horizontal="center" vertical="center"/>
    </xf>
    <xf numFmtId="0" fontId="23" fillId="0" borderId="0" xfId="0" applyFont="1" applyFill="1" applyBorder="1" applyAlignment="1"/>
    <xf numFmtId="177" fontId="52" fillId="0" borderId="5" xfId="0" applyNumberFormat="1" applyFont="1" applyFill="1" applyBorder="1" applyAlignment="1">
      <alignment horizontal="center"/>
    </xf>
    <xf numFmtId="0" fontId="52" fillId="0" borderId="5" xfId="0" applyFont="1" applyFill="1" applyBorder="1" applyAlignment="1">
      <alignment horizontal="center"/>
    </xf>
    <xf numFmtId="0" fontId="88" fillId="0" borderId="0" xfId="0" applyFont="1" applyFill="1" applyBorder="1" applyAlignment="1"/>
    <xf numFmtId="0" fontId="85" fillId="0" borderId="0" xfId="0" applyFont="1" applyFill="1" applyBorder="1" applyAlignment="1"/>
    <xf numFmtId="0" fontId="89" fillId="0" borderId="0" xfId="0" applyFont="1">
      <alignment vertical="center"/>
    </xf>
    <xf numFmtId="0" fontId="90" fillId="9" borderId="0" xfId="72" applyFont="1" applyFill="1" applyAlignment="1">
      <alignment horizontal="center" vertical="center"/>
    </xf>
    <xf numFmtId="0" fontId="91" fillId="5" borderId="5" xfId="0" applyFont="1" applyFill="1" applyBorder="1" applyAlignment="1">
      <alignment horizontal="center" vertical="center"/>
    </xf>
    <xf numFmtId="0" fontId="92" fillId="0" borderId="5" xfId="0" applyFont="1" applyFill="1" applyBorder="1" applyAlignment="1">
      <alignment vertical="center"/>
    </xf>
    <xf numFmtId="0" fontId="92" fillId="22" borderId="5" xfId="0" applyFont="1" applyFill="1" applyBorder="1" applyAlignment="1">
      <alignment vertical="center"/>
    </xf>
    <xf numFmtId="0" fontId="93" fillId="0" borderId="5" xfId="0" applyFont="1" applyFill="1" applyBorder="1" applyAlignment="1">
      <alignment vertical="center"/>
    </xf>
    <xf numFmtId="0" fontId="92" fillId="5" borderId="5" xfId="0" applyFont="1" applyFill="1" applyBorder="1" applyAlignment="1">
      <alignment vertical="center"/>
    </xf>
    <xf numFmtId="0" fontId="93" fillId="22" borderId="5" xfId="0" applyFont="1" applyFill="1" applyBorder="1" applyAlignment="1">
      <alignment vertical="center"/>
    </xf>
    <xf numFmtId="0" fontId="92" fillId="0" borderId="16" xfId="0" applyFont="1" applyFill="1" applyBorder="1" applyAlignment="1">
      <alignment vertical="center"/>
    </xf>
    <xf numFmtId="0" fontId="91" fillId="0" borderId="0" xfId="0" applyFont="1" applyFill="1" applyAlignment="1">
      <alignment vertical="center"/>
    </xf>
    <xf numFmtId="0" fontId="8" fillId="12" borderId="0" xfId="0" applyFont="1" applyFill="1" applyBorder="1" applyAlignment="1">
      <alignment vertical="center"/>
    </xf>
    <xf numFmtId="0" fontId="54"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67" fillId="12" borderId="15" xfId="0" applyFont="1" applyFill="1" applyBorder="1" applyAlignment="1">
      <alignment horizontal="center" vertical="center"/>
    </xf>
    <xf numFmtId="0" fontId="67" fillId="12" borderId="7" xfId="0" applyFont="1" applyFill="1" applyBorder="1" applyAlignment="1">
      <alignment horizontal="center" vertical="center"/>
    </xf>
    <xf numFmtId="0" fontId="69" fillId="12" borderId="7" xfId="63" applyFont="1" applyFill="1" applyBorder="1" applyAlignment="1" applyProtection="1">
      <alignment horizontal="center" vertical="center" wrapText="1"/>
    </xf>
    <xf numFmtId="0" fontId="87" fillId="12" borderId="13" xfId="76" applyFont="1" applyFill="1" applyBorder="1" applyAlignment="1">
      <alignment horizontal="center" vertical="center" wrapText="1"/>
    </xf>
    <xf numFmtId="0" fontId="87" fillId="12" borderId="32" xfId="76" applyFont="1" applyFill="1" applyBorder="1" applyAlignment="1">
      <alignment horizontal="center" vertical="center" wrapText="1"/>
    </xf>
    <xf numFmtId="192" fontId="87" fillId="0" borderId="33" xfId="76" applyNumberFormat="1" applyFont="1" applyFill="1" applyBorder="1" applyAlignment="1">
      <alignment horizontal="center" vertical="center" wrapText="1"/>
    </xf>
    <xf numFmtId="177" fontId="51" fillId="12" borderId="5" xfId="0" applyNumberFormat="1" applyFont="1" applyFill="1" applyBorder="1" applyAlignment="1">
      <alignment horizontal="center" vertical="center"/>
    </xf>
    <xf numFmtId="0" fontId="87" fillId="12" borderId="8" xfId="76" applyFont="1" applyFill="1" applyBorder="1" applyAlignment="1">
      <alignment horizontal="center" vertical="center" wrapText="1"/>
    </xf>
    <xf numFmtId="177" fontId="8" fillId="12" borderId="5" xfId="0" applyNumberFormat="1" applyFont="1" applyFill="1" applyBorder="1" applyAlignment="1">
      <alignment horizontal="center" vertical="center"/>
    </xf>
    <xf numFmtId="177" fontId="8" fillId="12" borderId="5" xfId="76" applyNumberFormat="1" applyFont="1" applyFill="1" applyBorder="1" applyAlignment="1">
      <alignment horizontal="center" vertical="center" wrapText="1"/>
    </xf>
    <xf numFmtId="0" fontId="87" fillId="0" borderId="34" xfId="76" applyFont="1" applyBorder="1" applyAlignment="1">
      <alignment horizontal="center" vertical="center" wrapText="1"/>
    </xf>
    <xf numFmtId="177" fontId="94" fillId="0" borderId="5" xfId="0" applyNumberFormat="1" applyFont="1" applyBorder="1" applyAlignment="1">
      <alignment horizontal="center" vertical="center"/>
    </xf>
    <xf numFmtId="0" fontId="87" fillId="0" borderId="33" xfId="76" applyFont="1" applyBorder="1" applyAlignment="1">
      <alignment horizontal="center" vertical="center" wrapText="1"/>
    </xf>
    <xf numFmtId="0" fontId="87" fillId="0" borderId="35" xfId="76" applyFont="1" applyBorder="1" applyAlignment="1">
      <alignment horizontal="center" vertical="center" wrapText="1"/>
    </xf>
    <xf numFmtId="0" fontId="69" fillId="12" borderId="7" xfId="1" applyFont="1" applyFill="1" applyBorder="1" applyAlignment="1" applyProtection="1">
      <alignment horizontal="center" vertical="center" wrapText="1"/>
    </xf>
    <xf numFmtId="191" fontId="69" fillId="12" borderId="7" xfId="1" applyNumberFormat="1" applyFont="1" applyFill="1" applyBorder="1" applyAlignment="1" applyProtection="1">
      <alignment horizontal="center" vertical="center" wrapText="1"/>
    </xf>
    <xf numFmtId="191" fontId="69" fillId="12" borderId="19" xfId="1" applyNumberFormat="1" applyFont="1" applyFill="1" applyBorder="1" applyAlignment="1" applyProtection="1">
      <alignment horizontal="center" vertical="center" wrapText="1"/>
    </xf>
    <xf numFmtId="0" fontId="86" fillId="12" borderId="0" xfId="0" applyFont="1" applyFill="1">
      <alignment vertical="center"/>
    </xf>
    <xf numFmtId="0" fontId="87" fillId="12" borderId="36" xfId="76" applyFont="1" applyFill="1" applyBorder="1" applyAlignment="1">
      <alignment horizontal="center" vertical="center" wrapText="1"/>
    </xf>
    <xf numFmtId="0" fontId="48" fillId="9" borderId="5" xfId="65" applyNumberFormat="1" applyFont="1" applyFill="1" applyBorder="1" applyAlignment="1">
      <alignment horizontal="center" vertical="center"/>
    </xf>
    <xf numFmtId="0" fontId="0" fillId="5" borderId="32" xfId="0" applyFont="1" applyFill="1" applyBorder="1" applyAlignment="1">
      <alignment horizontal="center" vertical="center"/>
    </xf>
    <xf numFmtId="0" fontId="0" fillId="5" borderId="5" xfId="0" applyFont="1" applyFill="1" applyBorder="1" applyAlignment="1">
      <alignment horizontal="center" vertical="center"/>
    </xf>
    <xf numFmtId="0" fontId="95" fillId="0" borderId="7" xfId="0" applyFont="1" applyFill="1" applyBorder="1" applyAlignment="1">
      <alignment horizontal="center" vertical="center"/>
    </xf>
    <xf numFmtId="0" fontId="95" fillId="0" borderId="7" xfId="0" applyFont="1" applyFill="1" applyBorder="1" applyAlignment="1">
      <alignment horizontal="center" vertical="center" wrapText="1"/>
    </xf>
    <xf numFmtId="0" fontId="95" fillId="0" borderId="5" xfId="0" applyFont="1" applyFill="1" applyBorder="1" applyAlignment="1">
      <alignment horizontal="center" vertical="center" wrapText="1"/>
    </xf>
    <xf numFmtId="0" fontId="96" fillId="0" borderId="5" xfId="0" applyFont="1" applyFill="1" applyBorder="1" applyAlignment="1">
      <alignment horizontal="center" vertical="center"/>
    </xf>
    <xf numFmtId="182" fontId="97" fillId="0" borderId="5" xfId="0" applyNumberFormat="1" applyFont="1" applyBorder="1" applyAlignment="1">
      <alignment horizontal="center" vertical="center"/>
    </xf>
    <xf numFmtId="0" fontId="0" fillId="0" borderId="18" xfId="0" applyBorder="1" applyAlignment="1">
      <alignment horizontal="center" vertical="center" wrapText="1"/>
    </xf>
    <xf numFmtId="0" fontId="0" fillId="0" borderId="5" xfId="0" applyBorder="1" applyAlignment="1">
      <alignment horizontal="center" vertical="center" wrapText="1"/>
    </xf>
    <xf numFmtId="0" fontId="98" fillId="0" borderId="5" xfId="0" applyFont="1" applyFill="1" applyBorder="1" applyAlignment="1">
      <alignment horizontal="center" vertical="center" wrapText="1"/>
    </xf>
    <xf numFmtId="0" fontId="95" fillId="0" borderId="5" xfId="0" applyFont="1" applyFill="1" applyBorder="1" applyAlignment="1">
      <alignment horizontal="center" vertical="center"/>
    </xf>
    <xf numFmtId="182" fontId="97" fillId="0" borderId="5" xfId="0" applyNumberFormat="1" applyFont="1" applyFill="1" applyBorder="1" applyAlignment="1">
      <alignment horizontal="center" vertical="center" wrapText="1"/>
    </xf>
    <xf numFmtId="182" fontId="97" fillId="0" borderId="16" xfId="0" applyNumberFormat="1" applyFont="1" applyFill="1" applyBorder="1" applyAlignment="1">
      <alignment horizontal="center" vertical="center" wrapText="1"/>
    </xf>
    <xf numFmtId="177" fontId="97" fillId="0" borderId="5" xfId="0" applyNumberFormat="1" applyFont="1" applyBorder="1" applyAlignment="1">
      <alignment horizontal="center" vertical="center"/>
    </xf>
    <xf numFmtId="0" fontId="86" fillId="0" borderId="0" xfId="0" applyFont="1">
      <alignment vertical="center"/>
    </xf>
    <xf numFmtId="0" fontId="99" fillId="5" borderId="32" xfId="0" applyFont="1" applyFill="1" applyBorder="1" applyAlignment="1">
      <alignment horizontal="center" vertical="center"/>
    </xf>
    <xf numFmtId="0" fontId="87" fillId="5" borderId="16" xfId="112" applyFont="1" applyFill="1" applyBorder="1" applyAlignment="1">
      <alignment horizontal="left" vertical="center"/>
    </xf>
    <xf numFmtId="0" fontId="87" fillId="5" borderId="17" xfId="112" applyFont="1" applyFill="1" applyBorder="1" applyAlignment="1">
      <alignment horizontal="left" vertical="center"/>
    </xf>
    <xf numFmtId="0" fontId="87" fillId="5" borderId="18" xfId="112" applyFont="1" applyFill="1" applyBorder="1" applyAlignment="1">
      <alignment horizontal="left" vertical="center"/>
    </xf>
    <xf numFmtId="0" fontId="87" fillId="5" borderId="16" xfId="112" applyFont="1" applyFill="1" applyBorder="1" applyAlignment="1">
      <alignment horizontal="left" vertical="center" wrapText="1"/>
    </xf>
    <xf numFmtId="0" fontId="87" fillId="5" borderId="17" xfId="112" applyFont="1" applyFill="1" applyBorder="1" applyAlignment="1">
      <alignment horizontal="left" vertical="center" wrapText="1"/>
    </xf>
    <xf numFmtId="0" fontId="87" fillId="5" borderId="18" xfId="112" applyFont="1" applyFill="1" applyBorder="1" applyAlignment="1">
      <alignment horizontal="left" vertical="center" wrapText="1"/>
    </xf>
    <xf numFmtId="0" fontId="6" fillId="5" borderId="5" xfId="0" applyFont="1" applyFill="1" applyBorder="1" applyAlignment="1">
      <alignment horizontal="center" vertical="center"/>
    </xf>
    <xf numFmtId="0" fontId="56" fillId="0" borderId="0" xfId="0" applyFont="1" applyFill="1" applyBorder="1" applyAlignment="1">
      <alignment horizontal="center" vertical="center"/>
    </xf>
    <xf numFmtId="0" fontId="100" fillId="9" borderId="5" xfId="0" applyFont="1" applyFill="1" applyBorder="1" applyAlignment="1">
      <alignment horizontal="center" vertical="center"/>
    </xf>
    <xf numFmtId="0" fontId="101" fillId="12" borderId="5" xfId="112" applyFont="1" applyFill="1" applyBorder="1" applyAlignment="1">
      <alignment vertical="center"/>
    </xf>
    <xf numFmtId="0" fontId="102" fillId="12" borderId="5" xfId="112" applyFont="1" applyFill="1" applyBorder="1" applyAlignment="1">
      <alignment vertical="center"/>
    </xf>
    <xf numFmtId="0" fontId="101" fillId="12" borderId="5" xfId="112" applyFont="1" applyFill="1" applyBorder="1" applyAlignment="1">
      <alignment horizontal="center" vertical="center"/>
    </xf>
    <xf numFmtId="0" fontId="101" fillId="23" borderId="5" xfId="112" applyFont="1" applyFill="1" applyBorder="1" applyAlignment="1">
      <alignment vertical="center"/>
    </xf>
    <xf numFmtId="0" fontId="102" fillId="23" borderId="5" xfId="112" applyFont="1" applyFill="1" applyBorder="1" applyAlignment="1">
      <alignment vertical="center"/>
    </xf>
    <xf numFmtId="0" fontId="101" fillId="23" borderId="5" xfId="112" applyFont="1" applyFill="1" applyBorder="1" applyAlignment="1">
      <alignment horizontal="center" vertical="center"/>
    </xf>
    <xf numFmtId="0" fontId="15" fillId="12" borderId="5" xfId="112" applyFont="1" applyFill="1" applyBorder="1" applyAlignment="1">
      <alignment vertical="center"/>
    </xf>
    <xf numFmtId="0" fontId="101" fillId="0" borderId="5" xfId="112" applyFont="1" applyFill="1" applyBorder="1" applyAlignment="1">
      <alignment vertical="center"/>
    </xf>
    <xf numFmtId="0" fontId="100" fillId="9" borderId="16" xfId="0" applyFont="1" applyFill="1" applyBorder="1" applyAlignment="1">
      <alignment horizontal="center" vertical="center"/>
    </xf>
    <xf numFmtId="0" fontId="100" fillId="9" borderId="17" xfId="0" applyFont="1" applyFill="1" applyBorder="1" applyAlignment="1">
      <alignment horizontal="center" vertical="center"/>
    </xf>
    <xf numFmtId="0" fontId="100" fillId="9" borderId="18" xfId="0" applyFont="1" applyFill="1" applyBorder="1" applyAlignment="1">
      <alignment horizontal="center" vertical="center"/>
    </xf>
    <xf numFmtId="0" fontId="102" fillId="0" borderId="5" xfId="112" applyFont="1" applyFill="1" applyBorder="1" applyAlignment="1">
      <alignment vertical="center"/>
    </xf>
    <xf numFmtId="0" fontId="15" fillId="0" borderId="5" xfId="112" applyFont="1" applyFill="1" applyBorder="1" applyAlignment="1">
      <alignment vertical="center"/>
    </xf>
    <xf numFmtId="0" fontId="22" fillId="5" borderId="0" xfId="0" applyFont="1" applyFill="1">
      <alignment vertical="center"/>
    </xf>
    <xf numFmtId="0" fontId="0" fillId="0" borderId="0" xfId="0" applyBorder="1">
      <alignment vertical="center"/>
    </xf>
    <xf numFmtId="0" fontId="103" fillId="0" borderId="0" xfId="0" applyFont="1" applyFill="1" applyBorder="1" applyAlignment="1"/>
    <xf numFmtId="0" fontId="48"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177" fontId="104" fillId="12" borderId="5" xfId="0" applyNumberFormat="1" applyFont="1" applyFill="1" applyBorder="1" applyAlignment="1">
      <alignment horizontal="center" vertical="center"/>
    </xf>
    <xf numFmtId="177" fontId="104" fillId="0" borderId="5" xfId="63" applyNumberFormat="1" applyFont="1" applyFill="1" applyBorder="1" applyAlignment="1" applyProtection="1">
      <alignment horizontal="center" vertical="center" wrapText="1"/>
    </xf>
    <xf numFmtId="177" fontId="104" fillId="0" borderId="5" xfId="1" applyNumberFormat="1" applyFont="1" applyFill="1" applyBorder="1" applyAlignment="1" applyProtection="1">
      <alignment horizontal="center" vertical="center" wrapText="1"/>
    </xf>
    <xf numFmtId="177" fontId="104" fillId="12" borderId="5" xfId="76" applyNumberFormat="1" applyFont="1" applyFill="1" applyBorder="1" applyAlignment="1">
      <alignment horizontal="center" vertical="center" wrapText="1"/>
    </xf>
    <xf numFmtId="177" fontId="105" fillId="0" borderId="5" xfId="63" applyNumberFormat="1" applyFont="1" applyFill="1" applyBorder="1" applyAlignment="1" applyProtection="1">
      <alignment horizontal="center" vertical="center"/>
    </xf>
    <xf numFmtId="177" fontId="106" fillId="0" borderId="5" xfId="0" applyNumberFormat="1" applyFont="1" applyBorder="1" applyAlignment="1">
      <alignment horizontal="center" vertical="center"/>
    </xf>
    <xf numFmtId="177" fontId="104" fillId="0" borderId="5" xfId="76" applyNumberFormat="1" applyFont="1" applyBorder="1" applyAlignment="1">
      <alignment horizontal="center" vertical="center" wrapText="1"/>
    </xf>
    <xf numFmtId="182" fontId="106"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2" borderId="0" xfId="0" applyFont="1" applyFill="1">
      <alignment vertical="center"/>
    </xf>
    <xf numFmtId="0" fontId="0" fillId="0" borderId="0" xfId="0" applyAlignment="1">
      <alignment vertical="center" wrapText="1"/>
    </xf>
    <xf numFmtId="0" fontId="107" fillId="5" borderId="0" xfId="0" applyFont="1" applyFill="1" applyBorder="1" applyAlignment="1"/>
    <xf numFmtId="0" fontId="0" fillId="0" borderId="7" xfId="0" applyBorder="1" applyAlignment="1">
      <alignment horizontal="center" vertical="center"/>
    </xf>
    <xf numFmtId="0" fontId="104" fillId="0" borderId="5" xfId="0" applyFont="1" applyFill="1" applyBorder="1" applyAlignment="1">
      <alignment horizontal="center" vertical="center"/>
    </xf>
    <xf numFmtId="0" fontId="106" fillId="0" borderId="5" xfId="0" applyFont="1" applyBorder="1" applyAlignment="1">
      <alignment horizontal="center" vertical="center"/>
    </xf>
    <xf numFmtId="0" fontId="41" fillId="0" borderId="0" xfId="0" applyFont="1" applyFill="1" applyBorder="1" applyAlignment="1">
      <alignment vertical="center"/>
    </xf>
    <xf numFmtId="0" fontId="41" fillId="0" borderId="0" xfId="0" applyFont="1" applyFill="1" applyBorder="1" applyAlignment="1">
      <alignment vertical="center" wrapText="1"/>
    </xf>
    <xf numFmtId="0" fontId="41" fillId="0" borderId="0" xfId="0" applyFont="1" applyFill="1" applyAlignment="1">
      <alignment vertical="center"/>
    </xf>
    <xf numFmtId="0" fontId="41" fillId="0" borderId="0" xfId="0" applyFont="1" applyFill="1" applyAlignment="1">
      <alignment vertical="center" wrapText="1"/>
    </xf>
    <xf numFmtId="0" fontId="0" fillId="0" borderId="0" xfId="0" applyFont="1">
      <alignment vertical="center"/>
    </xf>
    <xf numFmtId="0" fontId="108" fillId="5" borderId="5" xfId="65" applyNumberFormat="1" applyFont="1" applyFill="1" applyBorder="1" applyAlignment="1">
      <alignment horizontal="center" vertical="center" wrapText="1"/>
    </xf>
    <xf numFmtId="0" fontId="69" fillId="12" borderId="7" xfId="0" applyFont="1" applyFill="1" applyBorder="1" applyAlignment="1">
      <alignment horizontal="center" vertical="center" wrapText="1"/>
    </xf>
    <xf numFmtId="186" fontId="58" fillId="12" borderId="7" xfId="63" applyNumberFormat="1" applyFont="1" applyFill="1" applyBorder="1" applyAlignment="1">
      <alignment horizontal="center" vertical="center" wrapText="1"/>
    </xf>
    <xf numFmtId="186" fontId="58" fillId="12" borderId="7" xfId="86" applyNumberFormat="1" applyFont="1" applyFill="1" applyBorder="1" applyAlignment="1">
      <alignment horizontal="center" vertical="center" wrapText="1"/>
    </xf>
    <xf numFmtId="0" fontId="58" fillId="0" borderId="7" xfId="65" applyFont="1" applyFill="1" applyBorder="1" applyAlignment="1">
      <alignment horizontal="center" vertical="center"/>
    </xf>
    <xf numFmtId="186" fontId="58" fillId="12" borderId="7" xfId="4" applyNumberFormat="1" applyFont="1" applyFill="1" applyBorder="1" applyAlignment="1">
      <alignment horizontal="center" vertical="center" wrapText="1"/>
    </xf>
    <xf numFmtId="0" fontId="109" fillId="12" borderId="5" xfId="0" applyFont="1" applyFill="1" applyBorder="1" applyAlignment="1">
      <alignment horizontal="center" vertical="center" wrapText="1"/>
    </xf>
    <xf numFmtId="1" fontId="110" fillId="12" borderId="5" xfId="0" applyNumberFormat="1" applyFont="1" applyFill="1" applyBorder="1" applyAlignment="1">
      <alignment horizontal="center" vertical="center" shrinkToFit="1"/>
    </xf>
    <xf numFmtId="1" fontId="69" fillId="12" borderId="5" xfId="0" applyNumberFormat="1" applyFont="1" applyFill="1" applyBorder="1" applyAlignment="1">
      <alignment horizontal="center" vertical="center" shrinkToFit="1"/>
    </xf>
    <xf numFmtId="187" fontId="110" fillId="12" borderId="37" xfId="0" applyNumberFormat="1" applyFont="1" applyFill="1" applyBorder="1" applyAlignment="1">
      <alignment horizontal="center" vertical="top" shrinkToFit="1"/>
    </xf>
    <xf numFmtId="177" fontId="86" fillId="0" borderId="5" xfId="0" applyNumberFormat="1" applyFont="1" applyBorder="1" applyAlignment="1">
      <alignment horizontal="center" vertical="center"/>
    </xf>
    <xf numFmtId="187" fontId="110" fillId="12" borderId="29" xfId="0" applyNumberFormat="1" applyFont="1" applyFill="1" applyBorder="1" applyAlignment="1">
      <alignment horizontal="center" vertical="top" shrinkToFit="1"/>
    </xf>
    <xf numFmtId="187" fontId="110" fillId="12" borderId="29" xfId="0" applyNumberFormat="1" applyFont="1" applyFill="1" applyBorder="1" applyAlignment="1">
      <alignment horizontal="center" vertical="center" shrinkToFit="1"/>
    </xf>
    <xf numFmtId="189" fontId="0" fillId="0" borderId="7" xfId="0" applyNumberFormat="1" applyFont="1" applyBorder="1" applyAlignment="1">
      <alignment vertical="center" wrapText="1"/>
    </xf>
    <xf numFmtId="189"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90" fillId="9" borderId="5" xfId="65" applyNumberFormat="1" applyFont="1" applyFill="1" applyBorder="1" applyAlignment="1">
      <alignment horizontal="center" vertical="center"/>
    </xf>
    <xf numFmtId="0" fontId="111" fillId="5" borderId="5" xfId="65" applyNumberFormat="1" applyFont="1" applyFill="1" applyBorder="1" applyAlignment="1">
      <alignment horizontal="center" vertical="center" wrapText="1"/>
    </xf>
    <xf numFmtId="187" fontId="112" fillId="0" borderId="5" xfId="79" applyNumberFormat="1" applyFont="1" applyFill="1" applyBorder="1" applyAlignment="1" applyProtection="1">
      <alignment horizontal="center" vertical="center"/>
      <protection hidden="1"/>
    </xf>
    <xf numFmtId="49" fontId="5" fillId="0" borderId="5" xfId="0" applyNumberFormat="1" applyFont="1" applyFill="1" applyBorder="1" applyAlignment="1">
      <alignment horizontal="center" vertical="center" wrapText="1"/>
    </xf>
    <xf numFmtId="0" fontId="112" fillId="0" borderId="5" xfId="79" applyFont="1" applyFill="1" applyBorder="1" applyAlignment="1" applyProtection="1">
      <alignment horizontal="center" vertical="center" wrapText="1"/>
      <protection hidden="1"/>
    </xf>
    <xf numFmtId="0" fontId="112" fillId="0" borderId="5" xfId="0" applyFont="1" applyFill="1" applyBorder="1" applyAlignment="1">
      <alignment horizontal="center" vertical="center" wrapText="1"/>
    </xf>
    <xf numFmtId="187" fontId="113" fillId="12" borderId="33" xfId="79" applyNumberFormat="1" applyFont="1" applyFill="1" applyBorder="1" applyAlignment="1" applyProtection="1">
      <alignment horizontal="center"/>
      <protection hidden="1"/>
    </xf>
    <xf numFmtId="0" fontId="100" fillId="12" borderId="5" xfId="0" applyFont="1" applyFill="1" applyBorder="1" applyAlignment="1">
      <alignment horizontal="center" vertical="center" wrapText="1"/>
    </xf>
    <xf numFmtId="0" fontId="100" fillId="12" borderId="5" xfId="0" applyFont="1" applyFill="1" applyBorder="1" applyAlignment="1">
      <alignment horizontal="center" vertical="center"/>
    </xf>
    <xf numFmtId="0" fontId="71" fillId="3" borderId="38" xfId="70" applyFont="1" applyFill="1" applyBorder="1" applyAlignment="1">
      <alignment horizontal="center"/>
    </xf>
    <xf numFmtId="0" fontId="67" fillId="3" borderId="39" xfId="70" applyFont="1" applyFill="1" applyBorder="1" applyAlignment="1">
      <alignment horizontal="center"/>
    </xf>
    <xf numFmtId="0" fontId="114" fillId="0" borderId="18" xfId="68" applyFont="1" applyFill="1" applyBorder="1"/>
    <xf numFmtId="0" fontId="112" fillId="0" borderId="16" xfId="68" applyFont="1" applyFill="1" applyBorder="1" applyAlignment="1">
      <alignment horizontal="center"/>
    </xf>
    <xf numFmtId="0" fontId="114" fillId="0" borderId="40" xfId="68" applyFont="1" applyFill="1" applyBorder="1"/>
    <xf numFmtId="0" fontId="112" fillId="0" borderId="41" xfId="68" applyFont="1" applyFill="1" applyBorder="1" applyAlignment="1">
      <alignment horizontal="center"/>
    </xf>
    <xf numFmtId="0" fontId="114" fillId="0" borderId="40" xfId="68" applyFont="1" applyFill="1" applyBorder="1" applyAlignment="1"/>
    <xf numFmtId="0" fontId="114" fillId="0" borderId="18" xfId="70" applyFont="1" applyFill="1" applyBorder="1"/>
    <xf numFmtId="0" fontId="112" fillId="0" borderId="16" xfId="70" applyFont="1" applyFill="1" applyBorder="1" applyAlignment="1">
      <alignment horizontal="center"/>
    </xf>
    <xf numFmtId="0" fontId="114" fillId="0" borderId="40" xfId="70" applyFont="1" applyFill="1" applyBorder="1"/>
    <xf numFmtId="0" fontId="115" fillId="0" borderId="41" xfId="70" applyFont="1" applyFill="1" applyBorder="1" applyAlignment="1">
      <alignment horizontal="center"/>
    </xf>
    <xf numFmtId="0" fontId="114" fillId="0" borderId="42" xfId="68" applyFont="1" applyFill="1" applyBorder="1"/>
    <xf numFmtId="0" fontId="112" fillId="0" borderId="43" xfId="68" applyFont="1" applyFill="1" applyBorder="1" applyAlignment="1">
      <alignment horizontal="center"/>
    </xf>
    <xf numFmtId="0" fontId="114" fillId="0" borderId="44" xfId="68" applyFont="1" applyFill="1" applyBorder="1" applyAlignment="1"/>
    <xf numFmtId="0" fontId="112" fillId="0" borderId="45" xfId="68" applyFont="1" applyFill="1" applyBorder="1" applyAlignment="1">
      <alignment horizontal="center"/>
    </xf>
    <xf numFmtId="194" fontId="67" fillId="7" borderId="34" xfId="0" applyNumberFormat="1" applyFont="1" applyFill="1" applyBorder="1" applyAlignment="1">
      <alignment horizontal="left" vertical="center" wrapText="1"/>
    </xf>
    <xf numFmtId="194" fontId="67" fillId="7" borderId="46" xfId="0" applyNumberFormat="1" applyFont="1" applyFill="1" applyBorder="1" applyAlignment="1">
      <alignment horizontal="left" vertical="center" wrapText="1"/>
    </xf>
    <xf numFmtId="194" fontId="67" fillId="7" borderId="47" xfId="0" applyNumberFormat="1" applyFont="1" applyFill="1" applyBorder="1" applyAlignment="1">
      <alignment horizontal="left" vertical="center" wrapText="1"/>
    </xf>
    <xf numFmtId="0" fontId="112" fillId="0" borderId="20" xfId="68" applyFont="1" applyFill="1" applyBorder="1" applyAlignment="1">
      <alignment horizontal="center"/>
    </xf>
    <xf numFmtId="194" fontId="67" fillId="7" borderId="35" xfId="0" applyNumberFormat="1" applyFont="1" applyFill="1" applyBorder="1" applyAlignment="1">
      <alignment horizontal="left" vertical="center" wrapText="1"/>
    </xf>
    <xf numFmtId="194" fontId="67" fillId="7" borderId="8" xfId="0" applyNumberFormat="1" applyFont="1" applyFill="1" applyBorder="1" applyAlignment="1">
      <alignment horizontal="left" vertical="center" wrapText="1"/>
    </xf>
    <xf numFmtId="194" fontId="67" fillId="7" borderId="48" xfId="0" applyNumberFormat="1" applyFont="1" applyFill="1" applyBorder="1" applyAlignment="1">
      <alignment horizontal="left" vertical="center" wrapText="1"/>
    </xf>
    <xf numFmtId="194" fontId="15" fillId="0" borderId="49" xfId="0" applyNumberFormat="1" applyFont="1" applyFill="1" applyBorder="1" applyAlignment="1">
      <alignment horizontal="left" vertical="center"/>
    </xf>
    <xf numFmtId="194" fontId="15" fillId="0" borderId="50" xfId="0" applyNumberFormat="1" applyFont="1" applyFill="1" applyBorder="1" applyAlignment="1">
      <alignment horizontal="left" vertical="center"/>
    </xf>
    <xf numFmtId="194" fontId="15" fillId="0" borderId="51" xfId="0" applyNumberFormat="1" applyFont="1" applyFill="1" applyBorder="1" applyAlignment="1">
      <alignment horizontal="left" vertical="center"/>
    </xf>
    <xf numFmtId="0" fontId="0" fillId="0" borderId="0" xfId="0" applyAlignment="1">
      <alignment horizontal="center" vertical="center"/>
    </xf>
    <xf numFmtId="194" fontId="5" fillId="0" borderId="46" xfId="0" applyNumberFormat="1" applyFont="1" applyFill="1" applyBorder="1" applyAlignment="1">
      <alignment horizontal="center" vertical="center"/>
    </xf>
    <xf numFmtId="194" fontId="5" fillId="0" borderId="47" xfId="0" applyNumberFormat="1" applyFont="1" applyFill="1" applyBorder="1" applyAlignment="1">
      <alignment horizontal="center" vertical="center"/>
    </xf>
    <xf numFmtId="194" fontId="5" fillId="0" borderId="33" xfId="0" applyNumberFormat="1" applyFont="1" applyFill="1" applyBorder="1" applyAlignment="1">
      <alignment horizontal="center" vertical="center"/>
    </xf>
    <xf numFmtId="194" fontId="5" fillId="0" borderId="5" xfId="0" applyNumberFormat="1" applyFont="1" applyFill="1" applyBorder="1" applyAlignment="1">
      <alignment horizontal="center" vertical="center"/>
    </xf>
    <xf numFmtId="194" fontId="5" fillId="0" borderId="20" xfId="0" applyNumberFormat="1" applyFont="1" applyFill="1" applyBorder="1" applyAlignment="1">
      <alignment horizontal="center" vertical="center"/>
    </xf>
    <xf numFmtId="194" fontId="5" fillId="0" borderId="33" xfId="0" applyNumberFormat="1" applyFont="1" applyFill="1" applyBorder="1" applyAlignment="1">
      <alignment horizontal="left" vertical="center"/>
    </xf>
    <xf numFmtId="194" fontId="5" fillId="0" borderId="5" xfId="0" applyNumberFormat="1" applyFont="1" applyFill="1" applyBorder="1" applyAlignment="1">
      <alignment horizontal="left" vertical="center"/>
    </xf>
    <xf numFmtId="194" fontId="5" fillId="0" borderId="5" xfId="0" applyNumberFormat="1" applyFont="1" applyFill="1" applyBorder="1" applyAlignment="1"/>
    <xf numFmtId="194" fontId="5" fillId="0" borderId="5" xfId="0" applyNumberFormat="1" applyFont="1" applyFill="1" applyBorder="1" applyAlignment="1">
      <alignment horizontal="center"/>
    </xf>
    <xf numFmtId="194" fontId="5" fillId="0" borderId="20" xfId="0" applyNumberFormat="1" applyFont="1" applyFill="1" applyBorder="1" applyAlignment="1">
      <alignment horizontal="center"/>
    </xf>
    <xf numFmtId="194" fontId="5" fillId="0" borderId="20" xfId="0" applyNumberFormat="1" applyFont="1" applyFill="1" applyBorder="1" applyAlignment="1">
      <alignment horizontal="right"/>
    </xf>
    <xf numFmtId="194" fontId="116" fillId="0" borderId="49" xfId="0" applyNumberFormat="1" applyFont="1" applyFill="1" applyBorder="1" applyAlignment="1">
      <alignment horizontal="center" vertical="center"/>
    </xf>
    <xf numFmtId="194" fontId="116" fillId="0" borderId="50" xfId="0" applyNumberFormat="1" applyFont="1" applyFill="1" applyBorder="1" applyAlignment="1">
      <alignment horizontal="center" vertical="center"/>
    </xf>
    <xf numFmtId="194" fontId="116" fillId="0" borderId="51" xfId="0" applyNumberFormat="1" applyFont="1" applyFill="1" applyBorder="1" applyAlignment="1">
      <alignment horizontal="center" vertical="center"/>
    </xf>
    <xf numFmtId="0" fontId="112" fillId="0" borderId="18" xfId="67" applyFont="1" applyFill="1" applyBorder="1" applyAlignment="1">
      <alignment vertical="center"/>
    </xf>
    <xf numFmtId="0" fontId="112" fillId="0" borderId="20" xfId="67" applyFont="1" applyFill="1" applyBorder="1" applyAlignment="1">
      <alignment horizontal="center" vertical="center"/>
    </xf>
    <xf numFmtId="0" fontId="114" fillId="0" borderId="18" xfId="68" applyFont="1" applyFill="1" applyBorder="1" applyAlignment="1"/>
    <xf numFmtId="0" fontId="8" fillId="0" borderId="18" xfId="0" applyFont="1" applyFill="1" applyBorder="1" applyAlignment="1">
      <alignment horizontal="left"/>
    </xf>
    <xf numFmtId="0" fontId="8" fillId="0" borderId="20" xfId="0" applyFont="1" applyFill="1" applyBorder="1" applyAlignment="1">
      <alignment horizontal="center"/>
    </xf>
    <xf numFmtId="0" fontId="8" fillId="0" borderId="42" xfId="0" applyFont="1" applyFill="1" applyBorder="1" applyAlignment="1">
      <alignment horizontal="left"/>
    </xf>
    <xf numFmtId="0" fontId="8" fillId="0" borderId="48" xfId="0" applyFont="1" applyFill="1" applyBorder="1" applyAlignment="1">
      <alignment horizontal="center"/>
    </xf>
    <xf numFmtId="0" fontId="111" fillId="5" borderId="16" xfId="65" applyNumberFormat="1" applyFont="1" applyFill="1" applyBorder="1" applyAlignment="1">
      <alignment horizontal="center" vertical="center" wrapText="1"/>
    </xf>
    <xf numFmtId="0" fontId="111" fillId="5" borderId="17" xfId="65" applyNumberFormat="1" applyFont="1" applyFill="1" applyBorder="1" applyAlignment="1">
      <alignment horizontal="center" vertical="center" wrapText="1"/>
    </xf>
    <xf numFmtId="0" fontId="15" fillId="0" borderId="7" xfId="65" applyFont="1" applyFill="1" applyBorder="1" applyAlignment="1">
      <alignment vertical="center"/>
    </xf>
    <xf numFmtId="0" fontId="87" fillId="0" borderId="21" xfId="65" applyFont="1" applyFill="1" applyBorder="1" applyAlignment="1">
      <alignment vertical="center" wrapText="1"/>
    </xf>
    <xf numFmtId="0" fontId="87" fillId="0" borderId="21" xfId="65" applyFont="1" applyFill="1" applyBorder="1" applyAlignment="1">
      <alignment horizontal="center" vertical="center"/>
    </xf>
    <xf numFmtId="0" fontId="87" fillId="15" borderId="52" xfId="0" applyFont="1" applyFill="1" applyBorder="1" applyAlignment="1">
      <alignment horizontal="center" vertical="center" wrapText="1"/>
    </xf>
    <xf numFmtId="0" fontId="47" fillId="0" borderId="21" xfId="65" applyFont="1" applyFill="1" applyBorder="1" applyAlignment="1">
      <alignment horizontal="center" vertical="center"/>
    </xf>
    <xf numFmtId="0" fontId="117" fillId="0" borderId="5" xfId="65" applyFont="1" applyFill="1" applyBorder="1" applyAlignment="1">
      <alignment horizontal="center"/>
    </xf>
    <xf numFmtId="187" fontId="113" fillId="0" borderId="5" xfId="79" applyNumberFormat="1" applyFont="1" applyFill="1" applyBorder="1" applyAlignment="1" applyProtection="1">
      <alignment horizontal="center" vertical="center"/>
      <protection hidden="1"/>
    </xf>
    <xf numFmtId="187" fontId="87" fillId="5" borderId="5" xfId="79" applyNumberFormat="1" applyFont="1" applyFill="1" applyBorder="1" applyAlignment="1" applyProtection="1">
      <alignment horizontal="center" vertical="center" wrapText="1"/>
      <protection hidden="1"/>
    </xf>
    <xf numFmtId="177" fontId="15" fillId="15" borderId="0" xfId="0" applyNumberFormat="1" applyFont="1" applyFill="1" applyBorder="1" applyAlignment="1">
      <alignment horizontal="center" vertical="center" wrapText="1"/>
    </xf>
    <xf numFmtId="0" fontId="87" fillId="15" borderId="21" xfId="0" applyFont="1" applyFill="1" applyBorder="1" applyAlignment="1">
      <alignment horizontal="center" vertical="center" wrapText="1"/>
    </xf>
    <xf numFmtId="0" fontId="87" fillId="0" borderId="21" xfId="0" applyFont="1" applyFill="1" applyBorder="1" applyAlignment="1">
      <alignment horizontal="center" vertical="center" wrapText="1"/>
    </xf>
    <xf numFmtId="0" fontId="87" fillId="0" borderId="9" xfId="0" applyFont="1" applyFill="1" applyBorder="1" applyAlignment="1">
      <alignment horizontal="center" vertical="center" wrapText="1"/>
    </xf>
    <xf numFmtId="186" fontId="118" fillId="15" borderId="0" xfId="86" applyNumberFormat="1" applyFont="1" applyFill="1" applyBorder="1" applyAlignment="1">
      <alignment horizontal="center" vertical="center"/>
    </xf>
    <xf numFmtId="0" fontId="111" fillId="5" borderId="18" xfId="65" applyNumberFormat="1" applyFont="1" applyFill="1" applyBorder="1" applyAlignment="1">
      <alignment horizontal="center" vertical="center" wrapText="1"/>
    </xf>
    <xf numFmtId="0" fontId="0" fillId="0" borderId="0" xfId="0" applyFont="1" applyFill="1" applyBorder="1" applyAlignment="1"/>
    <xf numFmtId="0" fontId="119" fillId="0" borderId="53" xfId="104" applyFont="1" applyFill="1" applyBorder="1" applyAlignment="1">
      <alignment horizontal="left"/>
    </xf>
    <xf numFmtId="0" fontId="119" fillId="0" borderId="0" xfId="0" applyFont="1" applyFill="1" applyBorder="1" applyAlignment="1" applyProtection="1">
      <alignment horizontal="left"/>
      <protection hidden="1"/>
    </xf>
    <xf numFmtId="0" fontId="0" fillId="0" borderId="0" xfId="0" applyFont="1" applyFill="1" applyBorder="1" applyAlignment="1" applyProtection="1">
      <protection hidden="1"/>
    </xf>
    <xf numFmtId="0" fontId="69" fillId="0" borderId="5" xfId="0" applyFont="1" applyFill="1" applyBorder="1" applyAlignment="1" applyProtection="1">
      <alignment horizontal="center"/>
      <protection hidden="1"/>
    </xf>
    <xf numFmtId="0" fontId="0" fillId="0" borderId="5" xfId="0" applyFont="1" applyFill="1" applyBorder="1" applyAlignment="1"/>
    <xf numFmtId="0" fontId="120" fillId="0" borderId="5" xfId="0" applyFont="1" applyFill="1" applyBorder="1" applyAlignment="1" applyProtection="1">
      <alignment horizontal="center"/>
      <protection hidden="1"/>
    </xf>
    <xf numFmtId="0" fontId="121" fillId="0" borderId="5" xfId="0" applyFont="1" applyFill="1" applyBorder="1" applyAlignment="1" applyProtection="1">
      <alignment horizontal="center"/>
      <protection hidden="1"/>
    </xf>
    <xf numFmtId="0" fontId="71" fillId="0" borderId="5" xfId="0" applyFont="1" applyFill="1" applyBorder="1" applyAlignment="1" applyProtection="1">
      <alignment horizontal="center"/>
      <protection hidden="1"/>
    </xf>
    <xf numFmtId="0" fontId="103" fillId="0" borderId="5" xfId="104" applyFont="1" applyFill="1" applyBorder="1" applyAlignment="1">
      <alignment horizontal="center"/>
    </xf>
    <xf numFmtId="0" fontId="103" fillId="0" borderId="5" xfId="106" applyNumberFormat="1" applyFont="1" applyFill="1" applyBorder="1" applyAlignment="1">
      <alignment horizontal="center" vertical="center" wrapText="1"/>
    </xf>
    <xf numFmtId="0" fontId="114" fillId="0" borderId="5" xfId="106" applyNumberFormat="1" applyFont="1" applyFill="1" applyBorder="1" applyAlignment="1">
      <alignment horizontal="center" vertical="center"/>
    </xf>
    <xf numFmtId="0" fontId="103" fillId="0" borderId="5" xfId="106" applyFont="1" applyFill="1" applyBorder="1" applyAlignment="1">
      <alignment horizontal="center" vertical="center" wrapText="1"/>
    </xf>
    <xf numFmtId="0" fontId="122" fillId="0" borderId="5" xfId="105" applyFont="1" applyFill="1" applyBorder="1" applyAlignment="1">
      <alignment horizontal="center"/>
    </xf>
    <xf numFmtId="0" fontId="103" fillId="0" borderId="5" xfId="107" applyFont="1" applyFill="1" applyBorder="1" applyAlignment="1">
      <alignment horizontal="center" vertical="center" wrapText="1"/>
    </xf>
    <xf numFmtId="0" fontId="122" fillId="0" borderId="5" xfId="107" applyFont="1" applyFill="1" applyBorder="1" applyAlignment="1">
      <alignment horizontal="center" vertical="center" wrapText="1"/>
    </xf>
    <xf numFmtId="0" fontId="52" fillId="0" borderId="0" xfId="0" applyFont="1" applyFill="1" applyAlignment="1"/>
    <xf numFmtId="0" fontId="23" fillId="0" borderId="0" xfId="0" applyFont="1" applyFill="1" applyAlignment="1">
      <alignment vertical="center"/>
    </xf>
    <xf numFmtId="0" fontId="48" fillId="9" borderId="5" xfId="0" applyFont="1" applyFill="1" applyBorder="1" applyAlignment="1" applyProtection="1">
      <alignment horizontal="center"/>
      <protection hidden="1"/>
    </xf>
    <xf numFmtId="0" fontId="123" fillId="0" borderId="5" xfId="0" applyFont="1" applyFill="1" applyBorder="1" applyAlignment="1" applyProtection="1">
      <alignment horizontal="center" vertical="center" wrapText="1"/>
      <protection hidden="1"/>
    </xf>
    <xf numFmtId="187" fontId="52" fillId="5" borderId="16" xfId="79" applyNumberFormat="1" applyFont="1" applyFill="1" applyBorder="1" applyAlignment="1" applyProtection="1">
      <alignment horizontal="center" vertical="center"/>
      <protection hidden="1"/>
    </xf>
    <xf numFmtId="187" fontId="52" fillId="5" borderId="17" xfId="79" applyNumberFormat="1" applyFont="1" applyFill="1" applyBorder="1" applyAlignment="1" applyProtection="1">
      <alignment horizontal="center" vertical="center"/>
      <protection hidden="1"/>
    </xf>
    <xf numFmtId="187" fontId="124" fillId="5" borderId="16" xfId="79" applyNumberFormat="1" applyFont="1" applyFill="1" applyBorder="1" applyAlignment="1" applyProtection="1">
      <alignment horizontal="center" vertical="center"/>
      <protection hidden="1"/>
    </xf>
    <xf numFmtId="187" fontId="124" fillId="5" borderId="17" xfId="79" applyNumberFormat="1" applyFont="1" applyFill="1" applyBorder="1" applyAlignment="1" applyProtection="1">
      <alignment horizontal="center" vertical="center"/>
      <protection hidden="1"/>
    </xf>
    <xf numFmtId="2" fontId="87" fillId="0" borderId="5" xfId="79" applyNumberFormat="1" applyFont="1" applyFill="1" applyBorder="1" applyAlignment="1" applyProtection="1">
      <alignment horizontal="center" vertical="center" wrapText="1"/>
      <protection hidden="1"/>
    </xf>
    <xf numFmtId="0" fontId="87" fillId="0" borderId="5" xfId="79" applyFont="1" applyFill="1" applyBorder="1" applyAlignment="1" applyProtection="1">
      <alignment horizontal="center" vertical="center"/>
      <protection hidden="1"/>
    </xf>
    <xf numFmtId="0" fontId="15" fillId="0" borderId="5" xfId="79" applyFont="1" applyFill="1" applyBorder="1" applyAlignment="1" applyProtection="1">
      <alignment horizontal="center" vertical="center" wrapText="1"/>
      <protection hidden="1"/>
    </xf>
    <xf numFmtId="187" fontId="87" fillId="0" borderId="5" xfId="79" applyNumberFormat="1" applyFont="1" applyFill="1" applyBorder="1" applyAlignment="1" applyProtection="1">
      <alignment horizontal="center" vertical="center"/>
      <protection hidden="1"/>
    </xf>
    <xf numFmtId="0" fontId="111" fillId="0" borderId="5" xfId="0" applyFont="1" applyFill="1" applyBorder="1" applyAlignment="1">
      <alignment horizontal="center" vertical="center"/>
    </xf>
    <xf numFmtId="0" fontId="9" fillId="0" borderId="0" xfId="12" applyFont="1" applyFill="1" applyAlignment="1"/>
    <xf numFmtId="187" fontId="52" fillId="5" borderId="18" xfId="79" applyNumberFormat="1" applyFont="1" applyFill="1" applyBorder="1" applyAlignment="1" applyProtection="1">
      <alignment horizontal="center" vertical="center"/>
      <protection hidden="1"/>
    </xf>
    <xf numFmtId="187" fontId="124" fillId="5" borderId="18" xfId="79" applyNumberFormat="1" applyFont="1" applyFill="1" applyBorder="1" applyAlignment="1" applyProtection="1">
      <alignment horizontal="center" vertical="center"/>
      <protection hidden="1"/>
    </xf>
    <xf numFmtId="0" fontId="58" fillId="5" borderId="5" xfId="0" applyFont="1" applyFill="1" applyBorder="1" applyAlignment="1">
      <alignment horizontal="center" vertical="center" wrapText="1"/>
    </xf>
    <xf numFmtId="0" fontId="112" fillId="5" borderId="5" xfId="0" applyFont="1" applyFill="1" applyBorder="1" applyAlignment="1">
      <alignment horizontal="center" vertical="center" wrapText="1"/>
    </xf>
    <xf numFmtId="0" fontId="12" fillId="5" borderId="5" xfId="0" applyFont="1" applyFill="1" applyBorder="1" applyAlignment="1">
      <alignment horizontal="center" vertical="center"/>
    </xf>
    <xf numFmtId="0" fontId="125" fillId="5" borderId="5" xfId="0" applyFont="1" applyFill="1" applyBorder="1" applyAlignment="1">
      <alignment horizontal="center" vertical="center"/>
    </xf>
    <xf numFmtId="0" fontId="125" fillId="0" borderId="5" xfId="0" applyFont="1" applyFill="1" applyBorder="1" applyAlignment="1">
      <alignment horizontal="center" vertical="center" wrapText="1"/>
    </xf>
    <xf numFmtId="0" fontId="125" fillId="0" borderId="5" xfId="0" applyFont="1" applyFill="1" applyBorder="1" applyAlignment="1">
      <alignment horizontal="center" vertical="center"/>
    </xf>
    <xf numFmtId="0" fontId="0" fillId="5" borderId="0" xfId="0" applyFont="1" applyFill="1">
      <alignment vertical="center"/>
    </xf>
    <xf numFmtId="0" fontId="56" fillId="5" borderId="5" xfId="65" applyNumberFormat="1" applyFont="1" applyFill="1" applyBorder="1" applyAlignment="1">
      <alignment horizontal="center" vertical="center"/>
    </xf>
    <xf numFmtId="0" fontId="56" fillId="5" borderId="16" xfId="65" applyNumberFormat="1" applyFont="1" applyFill="1" applyBorder="1" applyAlignment="1">
      <alignment horizontal="center" vertical="center"/>
    </xf>
    <xf numFmtId="0" fontId="56" fillId="5" borderId="17" xfId="65" applyNumberFormat="1" applyFont="1" applyFill="1" applyBorder="1" applyAlignment="1">
      <alignment horizontal="center" vertical="center"/>
    </xf>
    <xf numFmtId="0" fontId="126" fillId="5" borderId="16" xfId="65" applyNumberFormat="1" applyFont="1" applyFill="1" applyBorder="1" applyAlignment="1">
      <alignment horizontal="center" vertical="center" wrapText="1"/>
    </xf>
    <xf numFmtId="0" fontId="126" fillId="5" borderId="17" xfId="65" applyNumberFormat="1" applyFont="1" applyFill="1" applyBorder="1" applyAlignment="1">
      <alignment horizontal="center" vertical="center" wrapText="1"/>
    </xf>
    <xf numFmtId="0" fontId="15" fillId="0" borderId="5" xfId="65" applyFont="1" applyFill="1" applyBorder="1" applyAlignment="1">
      <alignment vertical="center"/>
    </xf>
    <xf numFmtId="0" fontId="87" fillId="0" borderId="32" xfId="65" applyFont="1" applyFill="1" applyBorder="1" applyAlignment="1">
      <alignment vertical="center" wrapText="1"/>
    </xf>
    <xf numFmtId="0" fontId="87" fillId="0" borderId="32" xfId="65" applyFont="1" applyFill="1" applyBorder="1" applyAlignment="1">
      <alignment horizontal="center" vertical="center" wrapText="1"/>
    </xf>
    <xf numFmtId="0" fontId="87" fillId="0" borderId="32" xfId="65" applyFont="1" applyFill="1" applyBorder="1" applyAlignment="1">
      <alignment horizontal="center" vertical="center"/>
    </xf>
    <xf numFmtId="0" fontId="47" fillId="0" borderId="32" xfId="65" applyFont="1" applyFill="1" applyBorder="1" applyAlignment="1">
      <alignment horizontal="center" vertical="center"/>
    </xf>
    <xf numFmtId="0" fontId="87" fillId="15" borderId="32" xfId="0" applyFont="1" applyFill="1" applyBorder="1" applyAlignment="1">
      <alignment horizontal="center" vertical="center" wrapText="1"/>
    </xf>
    <xf numFmtId="0" fontId="87" fillId="0" borderId="32" xfId="0" applyFont="1" applyFill="1" applyBorder="1" applyAlignment="1">
      <alignment horizontal="center" vertical="center" wrapText="1"/>
    </xf>
    <xf numFmtId="0" fontId="87" fillId="0" borderId="54" xfId="0" applyFont="1" applyFill="1" applyBorder="1" applyAlignment="1">
      <alignment horizontal="center" vertical="center" wrapText="1"/>
    </xf>
    <xf numFmtId="0" fontId="56" fillId="5" borderId="18" xfId="65" applyNumberFormat="1" applyFont="1" applyFill="1" applyBorder="1" applyAlignment="1">
      <alignment horizontal="center" vertical="center"/>
    </xf>
    <xf numFmtId="0" fontId="126" fillId="5" borderId="18" xfId="65" applyNumberFormat="1" applyFont="1" applyFill="1" applyBorder="1" applyAlignment="1">
      <alignment horizontal="center" vertical="center" wrapText="1"/>
    </xf>
    <xf numFmtId="0" fontId="127" fillId="0" borderId="0" xfId="70" applyFont="1" applyBorder="1" applyAlignment="1">
      <alignment horizontal="center"/>
    </xf>
    <xf numFmtId="0" fontId="128" fillId="3" borderId="34" xfId="70" applyFont="1" applyFill="1" applyBorder="1" applyAlignment="1">
      <alignment horizontal="center"/>
    </xf>
    <xf numFmtId="0" fontId="128" fillId="3" borderId="55" xfId="70" applyFont="1" applyFill="1" applyBorder="1" applyAlignment="1">
      <alignment horizontal="center"/>
    </xf>
    <xf numFmtId="0" fontId="67" fillId="3" borderId="56" xfId="70" applyFont="1" applyFill="1" applyBorder="1" applyAlignment="1">
      <alignment horizontal="center"/>
    </xf>
    <xf numFmtId="0" fontId="128" fillId="3" borderId="38" xfId="70" applyFont="1" applyFill="1" applyBorder="1" applyAlignment="1">
      <alignment horizontal="center"/>
    </xf>
    <xf numFmtId="0" fontId="114" fillId="0" borderId="33" xfId="68" applyFont="1" applyFill="1" applyBorder="1"/>
    <xf numFmtId="0" fontId="129" fillId="0" borderId="33" xfId="68" applyFont="1" applyFill="1" applyBorder="1"/>
    <xf numFmtId="0" fontId="130" fillId="0" borderId="16" xfId="68" applyFont="1" applyFill="1" applyBorder="1" applyAlignment="1">
      <alignment horizontal="center"/>
    </xf>
    <xf numFmtId="0" fontId="128" fillId="3" borderId="33" xfId="70" applyFont="1" applyFill="1" applyBorder="1" applyAlignment="1">
      <alignment horizontal="center"/>
    </xf>
    <xf numFmtId="0" fontId="67" fillId="3" borderId="16" xfId="70" applyFont="1" applyFill="1" applyBorder="1" applyAlignment="1">
      <alignment horizontal="center"/>
    </xf>
    <xf numFmtId="0" fontId="114" fillId="0" borderId="33" xfId="68" applyFont="1" applyFill="1" applyBorder="1" applyAlignment="1">
      <alignment horizontal="left"/>
    </xf>
    <xf numFmtId="0" fontId="114" fillId="0" borderId="40" xfId="68" applyFont="1" applyFill="1" applyBorder="1" applyAlignment="1">
      <alignment horizontal="left" vertical="center"/>
    </xf>
    <xf numFmtId="0" fontId="112" fillId="0" borderId="41" xfId="68" applyFont="1" applyFill="1" applyBorder="1" applyAlignment="1">
      <alignment horizontal="center" vertical="center"/>
    </xf>
    <xf numFmtId="0" fontId="114" fillId="0" borderId="33" xfId="68" applyFont="1" applyFill="1" applyBorder="1" applyAlignment="1">
      <alignment horizontal="left" vertical="center"/>
    </xf>
    <xf numFmtId="0" fontId="112" fillId="0" borderId="16" xfId="68" applyFont="1" applyFill="1" applyBorder="1" applyAlignment="1">
      <alignment horizontal="center" vertical="center"/>
    </xf>
    <xf numFmtId="0" fontId="112" fillId="0" borderId="40" xfId="67" applyFont="1" applyFill="1" applyBorder="1" applyAlignment="1">
      <alignment vertical="center"/>
    </xf>
    <xf numFmtId="0" fontId="114" fillId="0" borderId="33" xfId="68" applyFont="1" applyFill="1" applyBorder="1" applyAlignment="1"/>
    <xf numFmtId="0" fontId="128" fillId="3" borderId="40" xfId="70" applyFont="1" applyFill="1" applyBorder="1" applyAlignment="1">
      <alignment horizontal="center"/>
    </xf>
    <xf numFmtId="0" fontId="67" fillId="3" borderId="41" xfId="70" applyFont="1" applyFill="1" applyBorder="1" applyAlignment="1">
      <alignment horizontal="center"/>
    </xf>
    <xf numFmtId="0" fontId="114" fillId="0" borderId="40" xfId="68" applyFont="1" applyFill="1" applyBorder="1" applyAlignment="1">
      <alignment horizontal="left"/>
    </xf>
    <xf numFmtId="0" fontId="8" fillId="0" borderId="40" xfId="0" applyFont="1" applyFill="1" applyBorder="1" applyAlignment="1">
      <alignment horizontal="left"/>
    </xf>
    <xf numFmtId="0" fontId="8" fillId="0" borderId="41" xfId="0" applyFont="1" applyFill="1" applyBorder="1" applyAlignment="1">
      <alignment horizontal="center"/>
    </xf>
    <xf numFmtId="0" fontId="114" fillId="0" borderId="35" xfId="68" applyFont="1" applyFill="1" applyBorder="1"/>
    <xf numFmtId="0" fontId="8" fillId="0" borderId="44" xfId="0" applyFont="1" applyFill="1" applyBorder="1" applyAlignment="1">
      <alignment horizontal="left"/>
    </xf>
    <xf numFmtId="0" fontId="8" fillId="0" borderId="45" xfId="0" applyFont="1" applyFill="1" applyBorder="1" applyAlignment="1">
      <alignment horizontal="center"/>
    </xf>
    <xf numFmtId="0" fontId="131" fillId="0" borderId="0" xfId="70" applyFont="1" applyAlignment="1">
      <alignment horizontal="left"/>
    </xf>
    <xf numFmtId="0" fontId="115" fillId="0" borderId="0" xfId="70"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32" fillId="15" borderId="0" xfId="12" applyFont="1" applyFill="1" applyAlignment="1" applyProtection="1">
      <alignment vertical="center"/>
    </xf>
    <xf numFmtId="0" fontId="67" fillId="3" borderId="47" xfId="70" applyFont="1" applyFill="1" applyBorder="1" applyAlignment="1">
      <alignment horizontal="center"/>
    </xf>
    <xf numFmtId="0" fontId="133" fillId="5" borderId="0" xfId="0" applyFont="1" applyFill="1" applyBorder="1" applyAlignment="1">
      <alignment vertical="center"/>
    </xf>
    <xf numFmtId="0" fontId="134" fillId="9" borderId="5" xfId="0" applyFont="1" applyFill="1" applyBorder="1" applyAlignment="1">
      <alignment horizontal="center" vertical="center" wrapText="1"/>
    </xf>
    <xf numFmtId="0" fontId="37" fillId="5" borderId="16" xfId="0" applyFont="1" applyFill="1" applyBorder="1" applyAlignment="1">
      <alignment horizontal="center" vertical="center" wrapText="1"/>
    </xf>
    <xf numFmtId="0" fontId="37" fillId="5" borderId="17"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41"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77" fontId="32" fillId="0" borderId="5" xfId="0" applyNumberFormat="1" applyFont="1" applyFill="1" applyBorder="1" applyAlignment="1">
      <alignment horizontal="center" vertical="center"/>
    </xf>
    <xf numFmtId="0" fontId="135" fillId="5" borderId="5" xfId="0" applyFont="1" applyFill="1" applyBorder="1" applyAlignment="1">
      <alignment horizontal="center" vertical="center" wrapText="1"/>
    </xf>
    <xf numFmtId="0" fontId="136" fillId="9" borderId="5" xfId="0" applyFont="1" applyFill="1" applyBorder="1" applyAlignment="1">
      <alignment horizontal="center" vertical="center"/>
    </xf>
    <xf numFmtId="0" fontId="137" fillId="5" borderId="5" xfId="0" applyFont="1" applyFill="1" applyBorder="1" applyAlignment="1">
      <alignment horizontal="center" vertical="center"/>
    </xf>
    <xf numFmtId="0" fontId="137" fillId="5" borderId="5" xfId="0" applyFont="1" applyFill="1" applyBorder="1" applyAlignment="1">
      <alignment horizontal="center" vertical="center" wrapText="1"/>
    </xf>
    <xf numFmtId="0" fontId="138" fillId="5" borderId="5" xfId="0" applyFont="1" applyFill="1" applyBorder="1" applyAlignment="1">
      <alignment horizontal="center" vertical="center"/>
    </xf>
    <xf numFmtId="0" fontId="29" fillId="0" borderId="5" xfId="0" applyFont="1" applyFill="1" applyBorder="1" applyAlignment="1">
      <alignment horizontal="center" vertical="center"/>
    </xf>
    <xf numFmtId="0" fontId="138" fillId="5" borderId="5" xfId="0" applyFont="1" applyFill="1" applyBorder="1" applyAlignment="1">
      <alignment horizontal="center" vertical="center" wrapText="1"/>
    </xf>
    <xf numFmtId="177" fontId="29" fillId="0" borderId="5" xfId="0" applyNumberFormat="1" applyFont="1" applyFill="1" applyBorder="1" applyAlignment="1">
      <alignment horizontal="center" vertical="center"/>
    </xf>
    <xf numFmtId="177" fontId="29" fillId="0" borderId="5" xfId="86" applyNumberFormat="1" applyFont="1" applyFill="1" applyBorder="1" applyAlignment="1">
      <alignment horizontal="center" vertical="center" wrapText="1"/>
    </xf>
    <xf numFmtId="0" fontId="50" fillId="0" borderId="0" xfId="12" applyFont="1" applyFill="1" applyBorder="1" applyAlignment="1">
      <alignment vertical="center"/>
    </xf>
    <xf numFmtId="0" fontId="37" fillId="5" borderId="18" xfId="0" applyFont="1" applyFill="1" applyBorder="1" applyAlignment="1">
      <alignment horizontal="center" vertical="center" wrapText="1"/>
    </xf>
    <xf numFmtId="182" fontId="88" fillId="0" borderId="0" xfId="86" applyNumberFormat="1" applyFont="1" applyFill="1" applyBorder="1" applyAlignment="1">
      <alignment horizontal="center" vertical="center" wrapText="1"/>
    </xf>
    <xf numFmtId="0" fontId="133" fillId="12" borderId="0" xfId="0" applyFont="1" applyFill="1" applyBorder="1" applyAlignment="1">
      <alignment vertical="center"/>
    </xf>
    <xf numFmtId="0" fontId="8" fillId="0" borderId="57" xfId="0" applyFont="1" applyFill="1" applyBorder="1" applyAlignment="1">
      <alignment horizontal="left"/>
    </xf>
    <xf numFmtId="0" fontId="8" fillId="0" borderId="58" xfId="0" applyFont="1" applyFill="1" applyBorder="1" applyAlignment="1">
      <alignment horizontal="center"/>
    </xf>
    <xf numFmtId="0" fontId="8" fillId="0" borderId="5" xfId="0" applyFont="1" applyFill="1" applyBorder="1" applyAlignment="1">
      <alignment horizontal="center"/>
    </xf>
    <xf numFmtId="0" fontId="23" fillId="5" borderId="5" xfId="65" applyNumberFormat="1" applyFont="1" applyFill="1" applyBorder="1" applyAlignment="1">
      <alignment horizontal="center" vertical="center" wrapText="1"/>
    </xf>
    <xf numFmtId="0" fontId="87" fillId="0" borderId="14" xfId="63" applyNumberFormat="1" applyFont="1" applyFill="1" applyBorder="1" applyAlignment="1">
      <alignment horizontal="center" vertical="center"/>
    </xf>
    <xf numFmtId="0" fontId="41" fillId="5" borderId="7" xfId="79" applyFont="1" applyFill="1" applyBorder="1" applyAlignment="1" applyProtection="1">
      <alignment horizontal="center" vertical="center" wrapText="1"/>
      <protection hidden="1"/>
    </xf>
    <xf numFmtId="186" fontId="113" fillId="0" borderId="5" xfId="86" applyNumberFormat="1" applyFont="1" applyFill="1" applyBorder="1" applyAlignment="1">
      <alignment horizontal="center" vertical="center"/>
    </xf>
    <xf numFmtId="0" fontId="139" fillId="12" borderId="5" xfId="0" applyNumberFormat="1" applyFont="1" applyFill="1" applyBorder="1" applyAlignment="1">
      <alignment horizontal="center" vertical="center"/>
    </xf>
    <xf numFmtId="177" fontId="111" fillId="12" borderId="5" xfId="0" applyNumberFormat="1" applyFont="1" applyFill="1" applyBorder="1" applyAlignment="1">
      <alignment horizontal="center" vertical="center"/>
    </xf>
    <xf numFmtId="0" fontId="139" fillId="12" borderId="32" xfId="0" applyNumberFormat="1" applyFont="1" applyFill="1" applyBorder="1" applyAlignment="1">
      <alignment horizontal="center" vertical="center"/>
    </xf>
    <xf numFmtId="181" fontId="140" fillId="0" borderId="59" xfId="94" applyNumberFormat="1" applyFont="1" applyFill="1" applyBorder="1" applyAlignment="1">
      <alignment horizontal="center" vertical="center" wrapText="1"/>
    </xf>
    <xf numFmtId="177" fontId="141" fillId="12" borderId="5" xfId="0" applyNumberFormat="1" applyFont="1" applyFill="1" applyBorder="1" applyAlignment="1">
      <alignment horizontal="center" vertical="center"/>
    </xf>
    <xf numFmtId="0" fontId="141" fillId="12" borderId="5" xfId="0" applyFont="1" applyFill="1" applyBorder="1" applyAlignment="1">
      <alignment horizontal="center" vertical="center"/>
    </xf>
    <xf numFmtId="0" fontId="142" fillId="0" borderId="5" xfId="0" applyFont="1" applyBorder="1" applyAlignment="1">
      <alignment horizontal="center" vertical="center"/>
    </xf>
    <xf numFmtId="181" fontId="140" fillId="0" borderId="60" xfId="94" applyNumberFormat="1" applyFont="1" applyFill="1" applyBorder="1" applyAlignment="1">
      <alignment horizontal="center" vertical="center" wrapText="1"/>
    </xf>
    <xf numFmtId="0" fontId="41" fillId="5" borderId="7" xfId="0" applyFont="1" applyFill="1" applyBorder="1" applyAlignment="1">
      <alignment vertical="center" wrapText="1"/>
    </xf>
    <xf numFmtId="177" fontId="143" fillId="15" borderId="0" xfId="0" applyNumberFormat="1" applyFont="1" applyFill="1" applyBorder="1" applyAlignment="1">
      <alignment horizontal="center" vertical="center"/>
    </xf>
    <xf numFmtId="0" fontId="51" fillId="0" borderId="0" xfId="91" applyFont="1" applyFill="1"/>
    <xf numFmtId="0" fontId="86" fillId="0" borderId="0" xfId="91" applyFont="1" applyFill="1"/>
    <xf numFmtId="0" fontId="86" fillId="0" borderId="0" xfId="91" applyFont="1" applyFill="1" applyBorder="1"/>
    <xf numFmtId="195" fontId="144" fillId="9" borderId="0" xfId="90" applyNumberFormat="1" applyFont="1" applyFill="1" applyAlignment="1">
      <alignment horizontal="center" vertical="center"/>
    </xf>
    <xf numFmtId="186" fontId="6" fillId="0" borderId="0" xfId="4" applyNumberFormat="1" applyFont="1" applyFill="1" applyBorder="1" applyAlignment="1">
      <alignment horizontal="left"/>
    </xf>
    <xf numFmtId="186" fontId="6" fillId="0" borderId="0" xfId="1" applyNumberFormat="1" applyFont="1" applyFill="1" applyBorder="1" applyAlignment="1">
      <alignment horizontal="right"/>
    </xf>
    <xf numFmtId="186" fontId="51" fillId="0" borderId="0" xfId="86" applyNumberFormat="1" applyFont="1" applyFill="1" applyBorder="1" applyAlignment="1"/>
    <xf numFmtId="0" fontId="87" fillId="0" borderId="5" xfId="63" applyNumberFormat="1" applyFont="1" applyFill="1" applyBorder="1" applyAlignment="1">
      <alignment horizontal="center" vertical="center"/>
    </xf>
    <xf numFmtId="186" fontId="15" fillId="0" borderId="5" xfId="63" applyNumberFormat="1" applyFont="1" applyFill="1" applyBorder="1" applyAlignment="1">
      <alignment horizontal="center" vertical="center" wrapText="1"/>
    </xf>
    <xf numFmtId="186" fontId="15" fillId="0" borderId="5" xfId="86" applyNumberFormat="1" applyFont="1" applyFill="1" applyBorder="1" applyAlignment="1">
      <alignment horizontal="center" vertical="center" wrapText="1"/>
    </xf>
    <xf numFmtId="186" fontId="15" fillId="0" borderId="5" xfId="1" applyNumberFormat="1" applyFont="1" applyFill="1" applyBorder="1" applyAlignment="1">
      <alignment horizontal="center" vertical="center" wrapText="1"/>
    </xf>
    <xf numFmtId="186" fontId="15" fillId="0" borderId="5" xfId="4" applyNumberFormat="1" applyFont="1" applyFill="1" applyBorder="1" applyAlignment="1">
      <alignment horizontal="center" vertical="center" wrapText="1"/>
    </xf>
    <xf numFmtId="186" fontId="145" fillId="0" borderId="5" xfId="86" applyNumberFormat="1" applyFont="1" applyFill="1" applyBorder="1" applyAlignment="1">
      <alignment horizontal="center" vertical="center"/>
    </xf>
    <xf numFmtId="186" fontId="146" fillId="0" borderId="5" xfId="86" applyNumberFormat="1" applyFont="1" applyFill="1" applyBorder="1" applyAlignment="1">
      <alignment horizontal="center" vertical="center"/>
    </xf>
    <xf numFmtId="0" fontId="147" fillId="0" borderId="5" xfId="0" applyNumberFormat="1" applyFont="1" applyFill="1" applyBorder="1" applyAlignment="1">
      <alignment horizontal="center" vertical="center"/>
    </xf>
    <xf numFmtId="0" fontId="139" fillId="0" borderId="5" xfId="0" applyNumberFormat="1" applyFont="1" applyFill="1" applyBorder="1" applyAlignment="1">
      <alignment horizontal="center" vertical="center"/>
    </xf>
    <xf numFmtId="0" fontId="147" fillId="0" borderId="5" xfId="0" applyFont="1" applyFill="1" applyBorder="1" applyAlignment="1">
      <alignment horizontal="center" vertical="center"/>
    </xf>
    <xf numFmtId="0" fontId="148" fillId="0" borderId="5" xfId="0" applyNumberFormat="1" applyFont="1" applyFill="1" applyBorder="1" applyAlignment="1">
      <alignment horizontal="center" vertical="center"/>
    </xf>
    <xf numFmtId="0" fontId="149" fillId="0" borderId="5" xfId="0" applyNumberFormat="1" applyFont="1" applyFill="1" applyBorder="1" applyAlignment="1">
      <alignment horizontal="center" vertical="center"/>
    </xf>
    <xf numFmtId="0" fontId="50" fillId="0" borderId="0" xfId="12" applyFont="1" applyAlignment="1">
      <alignment vertical="center"/>
    </xf>
    <xf numFmtId="0" fontId="36" fillId="0" borderId="0" xfId="0" applyFont="1" applyFill="1" applyBorder="1" applyAlignment="1">
      <alignment vertical="center"/>
    </xf>
    <xf numFmtId="0" fontId="36" fillId="0" borderId="0" xfId="0" applyFont="1" applyFill="1" applyAlignment="1">
      <alignment vertical="center"/>
    </xf>
    <xf numFmtId="0" fontId="46" fillId="9" borderId="5" xfId="0" applyFont="1" applyFill="1" applyBorder="1" applyAlignment="1">
      <alignment horizontal="center" vertical="center"/>
    </xf>
    <xf numFmtId="0" fontId="150" fillId="9" borderId="5" xfId="0" applyFont="1" applyFill="1" applyBorder="1" applyAlignment="1">
      <alignment horizontal="center" vertical="center"/>
    </xf>
    <xf numFmtId="0" fontId="56" fillId="14" borderId="5" xfId="0" applyFont="1" applyFill="1" applyBorder="1" applyAlignment="1">
      <alignment horizontal="center" vertical="center"/>
    </xf>
    <xf numFmtId="0" fontId="88" fillId="0" borderId="5" xfId="0" applyFont="1" applyFill="1" applyBorder="1" applyAlignment="1">
      <alignment horizontal="center" vertical="center"/>
    </xf>
    <xf numFmtId="0" fontId="88" fillId="0" borderId="5" xfId="0" applyFont="1" applyFill="1" applyBorder="1" applyAlignment="1">
      <alignment horizontal="center" vertical="center" wrapText="1"/>
    </xf>
    <xf numFmtId="187" fontId="151" fillId="0" borderId="5" xfId="10" applyNumberFormat="1" applyFont="1" applyFill="1" applyBorder="1" applyAlignment="1" applyProtection="1">
      <alignment horizontal="center" vertical="center"/>
    </xf>
    <xf numFmtId="0" fontId="152" fillId="14" borderId="5" xfId="0" applyFont="1" applyFill="1" applyBorder="1" applyAlignment="1">
      <alignment horizontal="center" vertical="center"/>
    </xf>
    <xf numFmtId="0" fontId="40" fillId="0" borderId="0" xfId="0" applyFont="1" applyFill="1" applyBorder="1" applyAlignment="1">
      <alignment horizontal="left" vertical="center" wrapText="1"/>
    </xf>
    <xf numFmtId="0" fontId="153" fillId="14" borderId="5" xfId="0" applyFont="1" applyFill="1" applyBorder="1" applyAlignment="1">
      <alignment horizontal="center" vertical="center" wrapText="1"/>
    </xf>
    <xf numFmtId="0" fontId="40" fillId="0" borderId="0" xfId="0" applyFont="1" applyFill="1" applyAlignment="1">
      <alignment horizontal="left" vertical="center" wrapText="1"/>
    </xf>
    <xf numFmtId="0" fontId="154" fillId="0" borderId="5" xfId="41" applyFont="1" applyFill="1" applyBorder="1" applyAlignment="1">
      <alignment horizontal="center" vertical="center"/>
    </xf>
    <xf numFmtId="0" fontId="36" fillId="0" borderId="5" xfId="0" applyFont="1" applyFill="1" applyBorder="1" applyAlignment="1">
      <alignment vertical="center"/>
    </xf>
    <xf numFmtId="0" fontId="40" fillId="0" borderId="5" xfId="0" applyFont="1" applyFill="1" applyBorder="1" applyAlignment="1"/>
    <xf numFmtId="0" fontId="8" fillId="0" borderId="0" xfId="0" applyFont="1" applyFill="1" applyAlignment="1">
      <alignment horizontal="left" vertical="center"/>
    </xf>
    <xf numFmtId="0" fontId="155" fillId="0" borderId="0" xfId="114" applyFont="1" applyAlignment="1">
      <alignment horizontal="center" vertical="center" wrapText="1"/>
    </xf>
    <xf numFmtId="0" fontId="156" fillId="0" borderId="0" xfId="4" applyFont="1" applyFill="1" applyBorder="1" applyAlignment="1">
      <alignment horizontal="left" vertical="center" wrapText="1"/>
    </xf>
    <xf numFmtId="0" fontId="71" fillId="5" borderId="5" xfId="114" applyFont="1" applyFill="1" applyBorder="1" applyAlignment="1">
      <alignment horizontal="center" vertical="center" wrapText="1"/>
    </xf>
    <xf numFmtId="0" fontId="8" fillId="5" borderId="5" xfId="0" applyFont="1" applyFill="1" applyBorder="1" applyAlignment="1">
      <alignment horizontal="center" vertical="center"/>
    </xf>
    <xf numFmtId="0" fontId="157" fillId="0" borderId="0" xfId="12" applyFont="1" applyBorder="1" applyAlignment="1" applyProtection="1">
      <alignment vertical="center"/>
    </xf>
    <xf numFmtId="0" fontId="158" fillId="0" borderId="5" xfId="32" applyFont="1" applyBorder="1" applyAlignment="1">
      <alignment horizontal="center" vertical="center"/>
    </xf>
    <xf numFmtId="196" fontId="157"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45" fillId="0" borderId="5" xfId="4" applyFont="1" applyFill="1" applyBorder="1" applyAlignment="1">
      <alignment horizontal="center" vertical="center" wrapText="1"/>
    </xf>
    <xf numFmtId="0" fontId="159" fillId="0" borderId="5" xfId="0" applyFont="1" applyFill="1" applyBorder="1" applyAlignment="1">
      <alignment horizontal="center" vertical="center"/>
    </xf>
    <xf numFmtId="0" fontId="112" fillId="0" borderId="0" xfId="0" applyFont="1" applyFill="1" applyBorder="1" applyAlignment="1">
      <alignment horizontal="left" vertical="center"/>
    </xf>
    <xf numFmtId="0" fontId="159"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2" borderId="5" xfId="32" applyFont="1" applyFill="1" applyBorder="1" applyAlignment="1">
      <alignment horizontal="left" vertical="center"/>
    </xf>
    <xf numFmtId="0" fontId="160" fillId="12" borderId="5" xfId="0" applyFont="1" applyFill="1" applyBorder="1" applyAlignment="1">
      <alignment horizontal="center" vertical="center"/>
    </xf>
    <xf numFmtId="14" fontId="8" fillId="0" borderId="0" xfId="0" applyNumberFormat="1" applyFont="1" applyFill="1" applyBorder="1" applyAlignment="1">
      <alignment vertical="center"/>
    </xf>
    <xf numFmtId="0" fontId="118" fillId="0" borderId="0" xfId="114" applyFont="1" applyFill="1" applyBorder="1" applyAlignment="1">
      <alignment horizontal="left" vertical="center"/>
    </xf>
    <xf numFmtId="0" fontId="15" fillId="0" borderId="0" xfId="114" applyFont="1" applyFill="1" applyBorder="1" applyAlignment="1">
      <alignment horizontal="left" vertical="center"/>
    </xf>
    <xf numFmtId="0" fontId="15" fillId="0" borderId="0" xfId="114" applyFont="1" applyFill="1" applyBorder="1" applyAlignment="1">
      <alignment horizontal="left" vertical="center" wrapText="1"/>
    </xf>
    <xf numFmtId="0" fontId="0" fillId="0" borderId="0" xfId="0" applyFont="1" applyFill="1" applyBorder="1" applyAlignment="1">
      <alignment vertical="center"/>
    </xf>
    <xf numFmtId="0" fontId="14" fillId="0" borderId="5" xfId="32" applyFont="1" applyFill="1" applyBorder="1" applyAlignment="1">
      <alignment horizontal="left" vertical="center"/>
    </xf>
    <xf numFmtId="0" fontId="161" fillId="0" borderId="5" xfId="32" applyFont="1" applyBorder="1" applyAlignment="1">
      <alignment horizontal="center" vertical="center"/>
    </xf>
    <xf numFmtId="0" fontId="162" fillId="0" borderId="5" xfId="115" applyNumberFormat="1" applyFont="1" applyFill="1" applyBorder="1" applyAlignment="1">
      <alignment horizontal="left"/>
    </xf>
    <xf numFmtId="0" fontId="22" fillId="0" borderId="0" xfId="0" applyFont="1">
      <alignment vertical="center"/>
    </xf>
    <xf numFmtId="0" fontId="48" fillId="9" borderId="9" xfId="0" applyFont="1" applyFill="1" applyBorder="1" applyAlignment="1">
      <alignment horizontal="center" vertical="center"/>
    </xf>
    <xf numFmtId="0" fontId="48" fillId="9" borderId="0" xfId="0" applyFont="1" applyFill="1" applyAlignment="1">
      <alignment horizontal="center" vertical="center"/>
    </xf>
    <xf numFmtId="0" fontId="108" fillId="13" borderId="5" xfId="0"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16" xfId="0" applyFont="1" applyFill="1" applyBorder="1" applyAlignment="1">
      <alignment horizontal="center" vertical="center"/>
    </xf>
    <xf numFmtId="0" fontId="21" fillId="13" borderId="17" xfId="0" applyFont="1" applyFill="1" applyBorder="1" applyAlignment="1">
      <alignment horizontal="center" vertical="center"/>
    </xf>
    <xf numFmtId="0" fontId="19" fillId="12" borderId="5" xfId="0" applyFont="1" applyFill="1" applyBorder="1" applyAlignment="1">
      <alignment horizontal="center" vertical="center" wrapText="1"/>
    </xf>
    <xf numFmtId="182" fontId="32" fillId="5" borderId="5" xfId="0" applyNumberFormat="1" applyFont="1" applyFill="1" applyBorder="1" applyAlignment="1">
      <alignment horizontal="center" vertical="center" wrapText="1"/>
    </xf>
    <xf numFmtId="187" fontId="163" fillId="5" borderId="5" xfId="80" applyNumberFormat="1" applyFont="1" applyFill="1" applyBorder="1" applyAlignment="1" applyProtection="1">
      <alignment horizontal="center" vertical="center"/>
    </xf>
    <xf numFmtId="187" fontId="164" fillId="5" borderId="5" xfId="80" applyNumberFormat="1" applyFont="1" applyFill="1" applyBorder="1" applyAlignment="1" applyProtection="1">
      <alignment horizontal="center" vertical="center"/>
    </xf>
    <xf numFmtId="177" fontId="34" fillId="0" borderId="5" xfId="0" applyNumberFormat="1" applyFont="1" applyBorder="1" applyAlignment="1">
      <alignment horizontal="center" vertical="center"/>
    </xf>
    <xf numFmtId="187" fontId="164" fillId="0" borderId="5" xfId="80" applyNumberFormat="1" applyFont="1" applyFill="1" applyBorder="1" applyAlignment="1" applyProtection="1">
      <alignment horizontal="center" vertical="center"/>
    </xf>
    <xf numFmtId="0" fontId="21" fillId="13" borderId="18" xfId="0" applyFont="1" applyFill="1" applyBorder="1" applyAlignment="1">
      <alignment horizontal="center" vertical="center"/>
    </xf>
    <xf numFmtId="186" fontId="163" fillId="5" borderId="5" xfId="80" applyNumberFormat="1" applyFont="1" applyFill="1" applyBorder="1" applyAlignment="1" applyProtection="1">
      <alignment horizontal="center" vertical="center"/>
    </xf>
    <xf numFmtId="0" fontId="164" fillId="5" borderId="5" xfId="81" applyFont="1" applyFill="1" applyBorder="1" applyAlignment="1" applyProtection="1">
      <alignment horizontal="center" vertical="center"/>
    </xf>
    <xf numFmtId="0" fontId="35" fillId="0" borderId="5" xfId="0" applyFont="1" applyBorder="1" applyAlignment="1">
      <alignment horizontal="center" vertical="center"/>
    </xf>
    <xf numFmtId="186" fontId="43" fillId="12" borderId="5" xfId="80" applyNumberFormat="1" applyFont="1" applyFill="1" applyBorder="1" applyAlignment="1" applyProtection="1">
      <alignment horizontal="center" vertical="center"/>
    </xf>
    <xf numFmtId="0" fontId="34" fillId="0" borderId="5" xfId="0" applyFont="1" applyBorder="1" applyAlignment="1">
      <alignment horizontal="center" vertical="center"/>
    </xf>
    <xf numFmtId="186" fontId="164" fillId="0" borderId="5" xfId="80" applyNumberFormat="1" applyFont="1" applyFill="1" applyBorder="1" applyAlignment="1" applyProtection="1">
      <alignment horizontal="center" vertical="center"/>
    </xf>
    <xf numFmtId="0" fontId="67" fillId="0" borderId="0" xfId="0" applyFont="1" applyFill="1" applyBorder="1" applyAlignment="1">
      <alignment vertical="center"/>
    </xf>
    <xf numFmtId="0" fontId="58" fillId="0" borderId="0" xfId="0" applyFont="1" applyFill="1" applyBorder="1" applyAlignment="1">
      <alignment vertical="center"/>
    </xf>
    <xf numFmtId="0" fontId="15" fillId="0" borderId="0" xfId="0" applyFont="1" applyFill="1" applyBorder="1" applyAlignment="1">
      <alignment horizontal="left" vertical="center"/>
    </xf>
    <xf numFmtId="0" fontId="87" fillId="0" borderId="0" xfId="0" applyFont="1" applyFill="1" applyBorder="1" applyAlignment="1">
      <alignment vertical="center"/>
    </xf>
    <xf numFmtId="0" fontId="165" fillId="0" borderId="0" xfId="0" applyFont="1" applyFill="1" applyBorder="1" applyAlignment="1">
      <alignment horizontal="left" vertical="center"/>
    </xf>
    <xf numFmtId="0" fontId="87" fillId="0" borderId="0" xfId="0" applyFont="1" applyFill="1" applyBorder="1" applyAlignment="1">
      <alignment horizontal="left" vertical="center"/>
    </xf>
    <xf numFmtId="0" fontId="87" fillId="0" borderId="0" xfId="0" applyFont="1" applyFill="1" applyBorder="1" applyAlignment="1">
      <alignment vertical="center" wrapText="1"/>
    </xf>
    <xf numFmtId="0" fontId="57" fillId="0" borderId="0" xfId="0" applyFont="1" applyFill="1" applyBorder="1" applyAlignment="1">
      <alignment horizontal="left" vertical="center"/>
    </xf>
    <xf numFmtId="0" fontId="166" fillId="0" borderId="0" xfId="12" applyFont="1" applyFill="1" applyAlignment="1">
      <alignment horizontal="left" vertical="center"/>
    </xf>
    <xf numFmtId="0" fontId="86" fillId="0" borderId="0" xfId="0" applyFont="1" applyFill="1">
      <alignment vertical="center"/>
    </xf>
    <xf numFmtId="0" fontId="165" fillId="0" borderId="0" xfId="0" applyFont="1" applyFill="1" applyBorder="1" applyAlignment="1">
      <alignment vertical="center"/>
    </xf>
    <xf numFmtId="0" fontId="57" fillId="0" borderId="0" xfId="0" applyFont="1" applyFill="1" applyBorder="1" applyAlignment="1">
      <alignment vertical="center"/>
    </xf>
    <xf numFmtId="0" fontId="144" fillId="9" borderId="34" xfId="0" applyFont="1" applyFill="1" applyBorder="1" applyAlignment="1">
      <alignment horizontal="center" vertical="center"/>
    </xf>
    <xf numFmtId="0" fontId="144" fillId="9" borderId="47" xfId="0" applyFont="1" applyFill="1" applyBorder="1" applyAlignment="1">
      <alignment horizontal="center" vertical="center"/>
    </xf>
    <xf numFmtId="0" fontId="23" fillId="5" borderId="33" xfId="0" applyFont="1" applyFill="1" applyBorder="1" applyAlignment="1">
      <alignment horizontal="center" vertical="center" wrapText="1"/>
    </xf>
    <xf numFmtId="0" fontId="23" fillId="5" borderId="20" xfId="0" applyFont="1" applyFill="1" applyBorder="1" applyAlignment="1">
      <alignment horizontal="center" vertical="center"/>
    </xf>
    <xf numFmtId="0" fontId="103" fillId="0" borderId="61" xfId="0" applyFont="1" applyFill="1" applyBorder="1" applyAlignment="1">
      <alignment horizontal="center" vertical="center" wrapText="1"/>
    </xf>
    <xf numFmtId="0" fontId="103" fillId="0" borderId="62" xfId="0" applyFont="1" applyFill="1" applyBorder="1" applyAlignment="1">
      <alignment horizontal="center" vertical="center" wrapText="1"/>
    </xf>
    <xf numFmtId="0" fontId="103" fillId="0" borderId="63" xfId="0" applyFont="1" applyFill="1" applyBorder="1" applyAlignment="1">
      <alignment horizontal="center" vertical="center" wrapText="1"/>
    </xf>
    <xf numFmtId="0" fontId="112" fillId="0" borderId="64" xfId="0" applyFont="1" applyFill="1" applyBorder="1" applyAlignment="1">
      <alignment horizontal="center" vertical="center" wrapText="1"/>
    </xf>
    <xf numFmtId="0" fontId="103" fillId="0" borderId="65" xfId="0" applyFont="1" applyFill="1" applyBorder="1" applyAlignment="1">
      <alignment horizontal="center" vertical="center" wrapText="1"/>
    </xf>
    <xf numFmtId="0" fontId="112" fillId="0" borderId="66" xfId="0" applyFont="1" applyFill="1" applyBorder="1" applyAlignment="1">
      <alignment horizontal="left" vertical="center" wrapText="1"/>
    </xf>
    <xf numFmtId="0" fontId="103" fillId="0" borderId="33" xfId="0" applyFont="1" applyFill="1" applyBorder="1" applyAlignment="1">
      <alignment horizontal="center" vertical="center" wrapText="1"/>
    </xf>
    <xf numFmtId="0" fontId="112" fillId="0" borderId="20"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85"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0" borderId="67" xfId="0" applyFont="1" applyFill="1" applyBorder="1" applyAlignment="1">
      <alignment horizontal="center" vertical="center"/>
    </xf>
    <xf numFmtId="0" fontId="20" fillId="0" borderId="7" xfId="0" applyFont="1" applyFill="1" applyBorder="1" applyAlignment="1">
      <alignment horizontal="center" vertical="center"/>
    </xf>
    <xf numFmtId="0" fontId="158" fillId="0" borderId="68" xfId="0" applyFont="1" applyFill="1" applyBorder="1" applyAlignment="1">
      <alignment horizontal="center" vertical="center" wrapText="1"/>
    </xf>
    <xf numFmtId="0" fontId="158" fillId="0" borderId="32" xfId="0" applyFont="1" applyFill="1" applyBorder="1" applyAlignment="1">
      <alignment horizontal="center" vertical="center" wrapText="1"/>
    </xf>
    <xf numFmtId="0" fontId="0" fillId="0" borderId="60" xfId="0" applyFont="1" applyFill="1" applyBorder="1" applyAlignment="1">
      <alignment horizontal="center" vertical="center"/>
    </xf>
    <xf numFmtId="177" fontId="0" fillId="0" borderId="5" xfId="0" applyNumberFormat="1" applyFont="1" applyFill="1" applyBorder="1" applyAlignment="1">
      <alignment horizontal="center" vertical="center"/>
    </xf>
    <xf numFmtId="0" fontId="0" fillId="0" borderId="69" xfId="0" applyFont="1" applyFill="1" applyBorder="1" applyAlignment="1">
      <alignment horizontal="center" vertical="center"/>
    </xf>
    <xf numFmtId="0" fontId="20" fillId="0" borderId="16" xfId="0" applyFont="1" applyFill="1" applyBorder="1" applyAlignment="1">
      <alignment horizontal="center" vertical="center"/>
    </xf>
    <xf numFmtId="0" fontId="24" fillId="0" borderId="60" xfId="0" applyFont="1" applyFill="1" applyBorder="1" applyAlignment="1">
      <alignment horizontal="center" vertical="center"/>
    </xf>
    <xf numFmtId="0" fontId="0" fillId="0" borderId="0" xfId="0" applyFont="1" applyFill="1" applyBorder="1" applyAlignment="1">
      <alignment horizontal="left" vertical="center"/>
    </xf>
    <xf numFmtId="0" fontId="24" fillId="0" borderId="0" xfId="0" applyFont="1" applyFill="1" applyBorder="1" applyAlignment="1">
      <alignment horizontal="left" vertical="center"/>
    </xf>
    <xf numFmtId="0" fontId="50" fillId="0" borderId="0" xfId="12" applyFont="1" applyFill="1" applyBorder="1" applyAlignment="1" applyProtection="1">
      <alignment horizontal="center" vertical="center"/>
    </xf>
    <xf numFmtId="0" fontId="20" fillId="0" borderId="10" xfId="0" applyFont="1" applyFill="1" applyBorder="1" applyAlignment="1">
      <alignment horizontal="center" vertical="center"/>
    </xf>
    <xf numFmtId="0" fontId="20" fillId="0" borderId="19" xfId="0" applyFont="1" applyFill="1" applyBorder="1" applyAlignment="1">
      <alignment horizontal="center" vertical="center"/>
    </xf>
    <xf numFmtId="0" fontId="158" fillId="0" borderId="54" xfId="0" applyFont="1" applyFill="1" applyBorder="1" applyAlignment="1">
      <alignment horizontal="center" vertical="center" wrapText="1"/>
    </xf>
    <xf numFmtId="0" fontId="158" fillId="0" borderId="36" xfId="0" applyFont="1" applyFill="1" applyBorder="1" applyAlignment="1">
      <alignment horizontal="center" vertical="center" wrapText="1"/>
    </xf>
    <xf numFmtId="0" fontId="167" fillId="15" borderId="70" xfId="0" applyFont="1" applyFill="1" applyBorder="1" applyAlignment="1">
      <alignment horizontal="center" vertical="center" wrapText="1"/>
    </xf>
    <xf numFmtId="0" fontId="167" fillId="15" borderId="71" xfId="0" applyFont="1" applyFill="1" applyBorder="1" applyAlignment="1">
      <alignment horizontal="center" vertical="center" wrapText="1"/>
    </xf>
    <xf numFmtId="0" fontId="168" fillId="15" borderId="53" xfId="0" applyFont="1" applyFill="1" applyBorder="1" applyAlignment="1">
      <alignment horizontal="left" vertical="center" wrapText="1"/>
    </xf>
    <xf numFmtId="0" fontId="168" fillId="15" borderId="72" xfId="0" applyFont="1" applyFill="1" applyBorder="1" applyAlignment="1">
      <alignment horizontal="left" vertical="center" wrapText="1"/>
    </xf>
    <xf numFmtId="0" fontId="67" fillId="15" borderId="24" xfId="101" applyFont="1" applyFill="1" applyBorder="1" applyAlignment="1">
      <alignment horizontal="left" vertical="center"/>
    </xf>
    <xf numFmtId="0" fontId="112"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112" fillId="15" borderId="24" xfId="0" applyFont="1" applyFill="1" applyBorder="1" applyAlignment="1">
      <alignment horizontal="left" vertical="center" wrapText="1"/>
    </xf>
    <xf numFmtId="0" fontId="112" fillId="12" borderId="0" xfId="0" applyFont="1" applyFill="1" applyBorder="1" applyAlignment="1">
      <alignment horizontal="left" vertical="center" wrapText="1"/>
    </xf>
    <xf numFmtId="0" fontId="112" fillId="24" borderId="24" xfId="0" applyFont="1" applyFill="1" applyBorder="1" applyAlignment="1">
      <alignment horizontal="left" vertical="center" wrapText="1"/>
    </xf>
    <xf numFmtId="0" fontId="112" fillId="24" borderId="0" xfId="0" applyFont="1" applyFill="1" applyBorder="1" applyAlignment="1">
      <alignment horizontal="left" vertical="center" wrapText="1"/>
    </xf>
    <xf numFmtId="0" fontId="112" fillId="0" borderId="24" xfId="0" applyFont="1" applyFill="1" applyBorder="1" applyAlignment="1">
      <alignment horizontal="left" vertical="center" wrapText="1"/>
    </xf>
    <xf numFmtId="0" fontId="112" fillId="0" borderId="0" xfId="0" applyFont="1" applyFill="1" applyBorder="1" applyAlignment="1">
      <alignment horizontal="left" vertical="center" wrapText="1"/>
    </xf>
    <xf numFmtId="0" fontId="112" fillId="0" borderId="24" xfId="0" applyFont="1" applyFill="1" applyBorder="1" applyAlignment="1">
      <alignment horizontal="left" vertical="center"/>
    </xf>
    <xf numFmtId="0" fontId="112" fillId="0" borderId="0" xfId="0" applyFont="1" applyFill="1" applyAlignment="1">
      <alignment horizontal="left" vertical="center"/>
    </xf>
    <xf numFmtId="0" fontId="116" fillId="0" borderId="24" xfId="0" applyFont="1" applyFill="1" applyBorder="1" applyAlignment="1">
      <alignment horizontal="left" vertical="center" wrapText="1"/>
    </xf>
    <xf numFmtId="0" fontId="116" fillId="0" borderId="0" xfId="0" applyFont="1" applyFill="1" applyBorder="1" applyAlignment="1">
      <alignment horizontal="left" vertical="center" wrapText="1"/>
    </xf>
    <xf numFmtId="0" fontId="169" fillId="0" borderId="24" xfId="0" applyFont="1" applyFill="1" applyBorder="1" applyAlignment="1">
      <alignment horizontal="left" vertical="center" wrapText="1"/>
    </xf>
    <xf numFmtId="0" fontId="169" fillId="0" borderId="0" xfId="0" applyFont="1" applyFill="1" applyBorder="1" applyAlignment="1">
      <alignment horizontal="left" vertical="center" wrapText="1"/>
    </xf>
    <xf numFmtId="0" fontId="169" fillId="0" borderId="24" xfId="0" applyNumberFormat="1" applyFont="1" applyFill="1" applyBorder="1" applyAlignment="1">
      <alignment horizontal="left" vertical="center" wrapText="1"/>
    </xf>
    <xf numFmtId="0" fontId="169" fillId="0" borderId="0" xfId="0" applyNumberFormat="1" applyFont="1" applyFill="1" applyAlignment="1">
      <alignment horizontal="left" vertical="center" wrapText="1"/>
    </xf>
    <xf numFmtId="0" fontId="67" fillId="0" borderId="24" xfId="0" applyFont="1" applyFill="1" applyBorder="1" applyAlignment="1">
      <alignment horizontal="left" vertical="center" wrapText="1"/>
    </xf>
    <xf numFmtId="0" fontId="67" fillId="0" borderId="0" xfId="0" applyFont="1" applyFill="1" applyBorder="1" applyAlignment="1">
      <alignment horizontal="left" vertical="center" wrapText="1"/>
    </xf>
    <xf numFmtId="0" fontId="67" fillId="25" borderId="24" xfId="0" applyFont="1" applyFill="1" applyBorder="1" applyAlignment="1">
      <alignment horizontal="left" vertical="center" wrapText="1"/>
    </xf>
    <xf numFmtId="0" fontId="67" fillId="25" borderId="0" xfId="0" applyFont="1" applyFill="1" applyAlignment="1">
      <alignment horizontal="left" vertical="center" wrapText="1"/>
    </xf>
    <xf numFmtId="0" fontId="112" fillId="0" borderId="0" xfId="0" applyFont="1" applyFill="1" applyAlignment="1">
      <alignment horizontal="left" vertical="center" wrapText="1"/>
    </xf>
    <xf numFmtId="0" fontId="112" fillId="0" borderId="73" xfId="0" applyFont="1" applyFill="1" applyBorder="1" applyAlignment="1">
      <alignment horizontal="left" vertical="center" wrapText="1"/>
    </xf>
    <xf numFmtId="0" fontId="112" fillId="0" borderId="74" xfId="0" applyFont="1" applyFill="1" applyBorder="1" applyAlignment="1">
      <alignment horizontal="left" vertical="center" wrapText="1"/>
    </xf>
    <xf numFmtId="0" fontId="68" fillId="0" borderId="24" xfId="0" applyFont="1" applyFill="1" applyBorder="1" applyAlignment="1">
      <alignment vertical="center"/>
    </xf>
    <xf numFmtId="0" fontId="112" fillId="15" borderId="0" xfId="0" applyFont="1" applyFill="1" applyAlignment="1">
      <alignment vertical="center"/>
    </xf>
    <xf numFmtId="0" fontId="167" fillId="15" borderId="75" xfId="0" applyFont="1" applyFill="1" applyBorder="1" applyAlignment="1">
      <alignment horizontal="center" vertical="center" wrapText="1"/>
    </xf>
    <xf numFmtId="0" fontId="168" fillId="15" borderId="76" xfId="0" applyFont="1" applyFill="1" applyBorder="1" applyAlignment="1">
      <alignment horizontal="left" vertical="center" wrapText="1"/>
    </xf>
    <xf numFmtId="0" fontId="112" fillId="15" borderId="77" xfId="0" applyFont="1" applyFill="1" applyBorder="1" applyAlignment="1">
      <alignment horizontal="left" vertical="center" wrapText="1"/>
    </xf>
    <xf numFmtId="0" fontId="112" fillId="24" borderId="77" xfId="0" applyFont="1" applyFill="1" applyBorder="1" applyAlignment="1">
      <alignment horizontal="left" vertical="center" wrapText="1"/>
    </xf>
    <xf numFmtId="0" fontId="112" fillId="0" borderId="77" xfId="0" applyFont="1" applyFill="1" applyBorder="1" applyAlignment="1">
      <alignment horizontal="left" vertical="center" wrapText="1"/>
    </xf>
    <xf numFmtId="0" fontId="112" fillId="0" borderId="77" xfId="0" applyFont="1" applyFill="1" applyBorder="1" applyAlignment="1">
      <alignment horizontal="left" vertical="center"/>
    </xf>
    <xf numFmtId="0" fontId="116" fillId="0" borderId="77" xfId="0" applyFont="1" applyFill="1" applyBorder="1" applyAlignment="1">
      <alignment horizontal="left" vertical="center" wrapText="1"/>
    </xf>
    <xf numFmtId="0" fontId="169" fillId="0" borderId="77" xfId="0" applyFont="1" applyFill="1" applyBorder="1" applyAlignment="1">
      <alignment horizontal="left" vertical="center" wrapText="1"/>
    </xf>
    <xf numFmtId="0" fontId="169" fillId="0" borderId="77" xfId="0" applyNumberFormat="1" applyFont="1" applyFill="1" applyBorder="1" applyAlignment="1">
      <alignment horizontal="left" vertical="center" wrapText="1"/>
    </xf>
    <xf numFmtId="0" fontId="67" fillId="0" borderId="77" xfId="0" applyFont="1" applyFill="1" applyBorder="1" applyAlignment="1">
      <alignment horizontal="left" vertical="center" wrapText="1"/>
    </xf>
    <xf numFmtId="0" fontId="67" fillId="25" borderId="77" xfId="0" applyFont="1" applyFill="1" applyBorder="1" applyAlignment="1">
      <alignment horizontal="left" vertical="center" wrapText="1"/>
    </xf>
    <xf numFmtId="0" fontId="112" fillId="0" borderId="78" xfId="0" applyFont="1" applyFill="1" applyBorder="1" applyAlignment="1">
      <alignment horizontal="left" vertical="center" wrapText="1"/>
    </xf>
    <xf numFmtId="194" fontId="8" fillId="0" borderId="0" xfId="0" applyNumberFormat="1" applyFont="1" applyFill="1" applyBorder="1" applyAlignment="1"/>
    <xf numFmtId="194" fontId="170" fillId="0" borderId="0" xfId="0" applyNumberFormat="1" applyFont="1" applyFill="1" applyBorder="1" applyAlignment="1">
      <alignment horizontal="center" vertical="center"/>
    </xf>
    <xf numFmtId="194" fontId="171" fillId="0" borderId="0" xfId="0" applyNumberFormat="1" applyFont="1" applyFill="1" applyBorder="1" applyAlignment="1"/>
    <xf numFmtId="194" fontId="112" fillId="0" borderId="0" xfId="0" applyNumberFormat="1" applyFont="1" applyFill="1" applyBorder="1" applyAlignment="1"/>
    <xf numFmtId="194" fontId="125" fillId="0" borderId="0" xfId="0" applyNumberFormat="1" applyFont="1" applyFill="1" applyBorder="1" applyAlignment="1"/>
    <xf numFmtId="194" fontId="5" fillId="0" borderId="0" xfId="0" applyNumberFormat="1" applyFont="1" applyFill="1" applyBorder="1" applyAlignment="1"/>
    <xf numFmtId="194" fontId="15" fillId="0" borderId="0" xfId="0" applyNumberFormat="1" applyFont="1" applyFill="1" applyBorder="1" applyAlignment="1">
      <alignment horizontal="left" vertical="center"/>
    </xf>
    <xf numFmtId="194" fontId="112" fillId="0" borderId="0" xfId="0" applyNumberFormat="1" applyFont="1" applyFill="1" applyBorder="1" applyAlignment="1">
      <alignment horizontal="left"/>
    </xf>
    <xf numFmtId="194" fontId="116" fillId="0" borderId="0" xfId="0" applyNumberFormat="1" applyFont="1" applyFill="1" applyBorder="1" applyAlignment="1"/>
    <xf numFmtId="194" fontId="15" fillId="0" borderId="0" xfId="0" applyNumberFormat="1" applyFont="1" applyFill="1" applyBorder="1" applyAlignment="1"/>
    <xf numFmtId="194" fontId="130" fillId="0" borderId="0" xfId="0" applyNumberFormat="1" applyFont="1" applyFill="1" applyBorder="1" applyAlignment="1"/>
    <xf numFmtId="194" fontId="8" fillId="0" borderId="0" xfId="61" applyNumberFormat="1" applyFont="1" applyFill="1" applyBorder="1" applyAlignment="1" applyProtection="1">
      <alignment horizontal="left" vertical="center"/>
    </xf>
    <xf numFmtId="194" fontId="132" fillId="0" borderId="0" xfId="12" applyNumberFormat="1" applyFont="1" applyAlignment="1" applyProtection="1">
      <alignment horizontal="right"/>
    </xf>
    <xf numFmtId="194" fontId="15" fillId="0" borderId="0" xfId="0" applyNumberFormat="1" applyFont="1" applyFill="1" applyBorder="1" applyAlignment="1">
      <alignment vertical="center"/>
    </xf>
    <xf numFmtId="194" fontId="8" fillId="0" borderId="0" xfId="0" applyNumberFormat="1" applyFont="1" applyFill="1" applyBorder="1" applyAlignment="1">
      <alignment vertical="center"/>
    </xf>
    <xf numFmtId="194" fontId="172" fillId="0" borderId="0" xfId="0" applyNumberFormat="1" applyFont="1" applyFill="1" applyBorder="1" applyAlignment="1">
      <alignment vertical="center"/>
    </xf>
    <xf numFmtId="194" fontId="173" fillId="0" borderId="0" xfId="0" applyNumberFormat="1" applyFont="1" applyFill="1" applyBorder="1" applyAlignment="1"/>
    <xf numFmtId="194" fontId="4" fillId="0" borderId="0" xfId="0" applyNumberFormat="1" applyFont="1" applyFill="1" applyBorder="1" applyAlignment="1">
      <alignment horizontal="left" vertical="center"/>
    </xf>
    <xf numFmtId="0" fontId="167" fillId="0" borderId="70" xfId="101" applyFont="1" applyFill="1" applyBorder="1" applyAlignment="1">
      <alignment horizontal="center" vertical="center" wrapText="1"/>
    </xf>
    <xf numFmtId="0" fontId="167" fillId="0" borderId="71" xfId="101" applyFont="1" applyFill="1" applyBorder="1" applyAlignment="1">
      <alignment horizontal="center" vertical="center" wrapText="1"/>
    </xf>
    <xf numFmtId="0" fontId="168" fillId="15" borderId="24" xfId="101" applyFont="1" applyFill="1" applyBorder="1" applyAlignment="1">
      <alignment horizontal="left" vertical="center" wrapText="1"/>
    </xf>
    <xf numFmtId="0" fontId="168" fillId="15" borderId="0" xfId="101"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112" fillId="15" borderId="24" xfId="101" applyFont="1" applyFill="1" applyBorder="1" applyAlignment="1">
      <alignment horizontal="left" vertical="center" wrapText="1"/>
    </xf>
    <xf numFmtId="0" fontId="112" fillId="12" borderId="0" xfId="101" applyFont="1" applyFill="1" applyBorder="1" applyAlignment="1">
      <alignment horizontal="left" vertical="center" wrapText="1"/>
    </xf>
    <xf numFmtId="0" fontId="12" fillId="0" borderId="24" xfId="101" applyFont="1" applyFill="1" applyBorder="1" applyAlignment="1">
      <alignment horizontal="left" vertical="center" wrapText="1"/>
    </xf>
    <xf numFmtId="0" fontId="12" fillId="0" borderId="0" xfId="101" applyFont="1" applyFill="1" applyBorder="1" applyAlignment="1">
      <alignment horizontal="left" vertical="center" wrapText="1"/>
    </xf>
    <xf numFmtId="0" fontId="112" fillId="0" borderId="24" xfId="101" applyFont="1" applyFill="1" applyBorder="1" applyAlignment="1">
      <alignment horizontal="left" vertical="center" wrapText="1"/>
    </xf>
    <xf numFmtId="0" fontId="112" fillId="0" borderId="0" xfId="101" applyFont="1" applyFill="1" applyBorder="1" applyAlignment="1">
      <alignment horizontal="left" vertical="center" wrapText="1"/>
    </xf>
    <xf numFmtId="0" fontId="112" fillId="0" borderId="0" xfId="101" applyFont="1" applyFill="1" applyAlignment="1">
      <alignment horizontal="left" vertical="center" wrapText="1"/>
    </xf>
    <xf numFmtId="0" fontId="112" fillId="0" borderId="24" xfId="101" applyNumberFormat="1" applyFont="1" applyFill="1" applyBorder="1" applyAlignment="1">
      <alignment horizontal="left" vertical="center"/>
    </xf>
    <xf numFmtId="0" fontId="118" fillId="0" borderId="24" xfId="73" applyFont="1" applyFill="1" applyBorder="1" applyAlignment="1" applyProtection="1">
      <alignment horizontal="left" vertical="center" wrapText="1"/>
    </xf>
    <xf numFmtId="0" fontId="118" fillId="0" borderId="0" xfId="73" applyFont="1" applyFill="1" applyAlignment="1" applyProtection="1">
      <alignment horizontal="left" vertical="center" wrapText="1"/>
    </xf>
    <xf numFmtId="0" fontId="174" fillId="0" borderId="24" xfId="73" applyFont="1" applyFill="1" applyBorder="1" applyAlignment="1" applyProtection="1">
      <alignment horizontal="left" vertical="center" wrapText="1"/>
    </xf>
    <xf numFmtId="0" fontId="69" fillId="0" borderId="24" xfId="73" applyFont="1" applyFill="1" applyBorder="1" applyAlignment="1" applyProtection="1">
      <alignment horizontal="left" vertical="center" wrapText="1"/>
    </xf>
    <xf numFmtId="0" fontId="69" fillId="0" borderId="0" xfId="73" applyFont="1" applyFill="1" applyAlignment="1" applyProtection="1">
      <alignment horizontal="left" vertical="center" wrapText="1"/>
    </xf>
    <xf numFmtId="0" fontId="175" fillId="0" borderId="24" xfId="73" applyFont="1" applyFill="1" applyBorder="1" applyAlignment="1" applyProtection="1">
      <alignment horizontal="left" vertical="center" wrapText="1"/>
    </xf>
    <xf numFmtId="0" fontId="175" fillId="0" borderId="0" xfId="73" applyFont="1" applyFill="1" applyAlignment="1" applyProtection="1">
      <alignment horizontal="left" vertical="center" wrapText="1"/>
    </xf>
    <xf numFmtId="0" fontId="176" fillId="0" borderId="24" xfId="73" applyFont="1" applyFill="1" applyBorder="1" applyAlignment="1" applyProtection="1">
      <alignment horizontal="left" vertical="center" wrapText="1"/>
    </xf>
    <xf numFmtId="0" fontId="176" fillId="0" borderId="0" xfId="73" applyFont="1" applyFill="1" applyAlignment="1" applyProtection="1">
      <alignment horizontal="left" vertical="center" wrapText="1"/>
    </xf>
    <xf numFmtId="0" fontId="176" fillId="0" borderId="24" xfId="73" applyFont="1" applyFill="1" applyBorder="1" applyAlignment="1" applyProtection="1">
      <alignment horizontal="left" vertical="center"/>
    </xf>
    <xf numFmtId="0" fontId="177" fillId="0" borderId="24" xfId="73" applyFont="1" applyFill="1" applyBorder="1" applyAlignment="1" applyProtection="1">
      <alignment horizontal="left" vertical="center"/>
    </xf>
    <xf numFmtId="0" fontId="178" fillId="15" borderId="0" xfId="73" applyFont="1" applyFill="1" applyAlignment="1" applyProtection="1">
      <alignment horizontal="left" vertical="center" wrapText="1"/>
    </xf>
    <xf numFmtId="0" fontId="174" fillId="15" borderId="0" xfId="73" applyFont="1" applyFill="1" applyAlignment="1" applyProtection="1">
      <alignment horizontal="left" vertical="center" wrapText="1"/>
    </xf>
    <xf numFmtId="0" fontId="112" fillId="15" borderId="0" xfId="101" applyFont="1" applyFill="1" applyAlignment="1">
      <alignment vertical="center"/>
    </xf>
    <xf numFmtId="0" fontId="20" fillId="0" borderId="74" xfId="0" applyFont="1" applyFill="1" applyBorder="1" applyAlignment="1">
      <alignment vertical="center"/>
    </xf>
    <xf numFmtId="0" fontId="68" fillId="15" borderId="74" xfId="101" applyFont="1" applyFill="1" applyBorder="1" applyAlignment="1">
      <alignment vertical="center"/>
    </xf>
    <xf numFmtId="0" fontId="112" fillId="15" borderId="74" xfId="101" applyFont="1" applyFill="1" applyBorder="1" applyAlignment="1">
      <alignment vertical="center"/>
    </xf>
    <xf numFmtId="0" fontId="167" fillId="0" borderId="75" xfId="101" applyFont="1" applyFill="1" applyBorder="1" applyAlignment="1">
      <alignment horizontal="center" vertical="center" wrapText="1"/>
    </xf>
    <xf numFmtId="0" fontId="168" fillId="15" borderId="77" xfId="101" applyFont="1" applyFill="1" applyBorder="1" applyAlignment="1">
      <alignment horizontal="left" vertical="center" wrapText="1"/>
    </xf>
    <xf numFmtId="0" fontId="112" fillId="15" borderId="77" xfId="101" applyFont="1" applyFill="1" applyBorder="1" applyAlignment="1">
      <alignment horizontal="left" vertical="center" wrapText="1"/>
    </xf>
    <xf numFmtId="0" fontId="12" fillId="0" borderId="77" xfId="101" applyFont="1" applyFill="1" applyBorder="1" applyAlignment="1">
      <alignment horizontal="left" vertical="center" wrapText="1"/>
    </xf>
    <xf numFmtId="0" fontId="112" fillId="0" borderId="77" xfId="101" applyFont="1" applyFill="1" applyBorder="1" applyAlignment="1">
      <alignment horizontal="left" vertical="center" wrapText="1"/>
    </xf>
    <xf numFmtId="0" fontId="118" fillId="0" borderId="77" xfId="73" applyFont="1" applyFill="1" applyBorder="1" applyAlignment="1" applyProtection="1">
      <alignment horizontal="left" vertical="center" wrapText="1"/>
    </xf>
    <xf numFmtId="0" fontId="69" fillId="0" borderId="77" xfId="73" applyFont="1" applyFill="1" applyBorder="1" applyAlignment="1" applyProtection="1">
      <alignment horizontal="left" vertical="center" wrapText="1"/>
    </xf>
    <xf numFmtId="0" fontId="175" fillId="0" borderId="77" xfId="73" applyFont="1" applyFill="1" applyBorder="1" applyAlignment="1" applyProtection="1">
      <alignment horizontal="left" vertical="center" wrapText="1"/>
    </xf>
    <xf numFmtId="0" fontId="176" fillId="0" borderId="77" xfId="73" applyFont="1" applyFill="1" applyBorder="1" applyAlignment="1" applyProtection="1">
      <alignment horizontal="left" vertical="center" wrapText="1"/>
    </xf>
    <xf numFmtId="0" fontId="174" fillId="15" borderId="77" xfId="73" applyFont="1" applyFill="1" applyBorder="1" applyAlignment="1" applyProtection="1">
      <alignment horizontal="left" vertical="center" wrapText="1"/>
    </xf>
    <xf numFmtId="0" fontId="112" fillId="15" borderId="77" xfId="101" applyFont="1" applyFill="1" applyBorder="1" applyAlignment="1">
      <alignment vertical="center"/>
    </xf>
    <xf numFmtId="0" fontId="112" fillId="15" borderId="78" xfId="101" applyFont="1" applyFill="1" applyBorder="1" applyAlignment="1">
      <alignment vertical="center"/>
    </xf>
    <xf numFmtId="0" fontId="167" fillId="15" borderId="5" xfId="0" applyFont="1" applyFill="1" applyBorder="1" applyAlignment="1">
      <alignment horizontal="center" vertical="center"/>
    </xf>
    <xf numFmtId="0" fontId="179" fillId="15" borderId="24" xfId="0" applyFont="1" applyFill="1" applyBorder="1" applyAlignment="1">
      <alignment vertical="center"/>
    </xf>
    <xf numFmtId="0" fontId="112" fillId="15" borderId="0" xfId="0" applyFont="1" applyFill="1" applyBorder="1" applyAlignment="1">
      <alignment vertical="center"/>
    </xf>
    <xf numFmtId="0" fontId="180" fillId="0" borderId="0" xfId="12" applyFont="1" applyFill="1" applyBorder="1" applyAlignment="1" applyProtection="1">
      <alignment vertical="center"/>
    </xf>
    <xf numFmtId="0" fontId="112" fillId="15" borderId="24" xfId="0" applyFont="1" applyFill="1" applyBorder="1" applyAlignment="1">
      <alignment vertical="center"/>
    </xf>
    <xf numFmtId="0" fontId="112" fillId="0" borderId="0" xfId="0" applyFont="1" applyFill="1" applyBorder="1" applyAlignment="1">
      <alignment vertical="center"/>
    </xf>
    <xf numFmtId="0" fontId="67" fillId="0" borderId="24" xfId="0" applyFont="1" applyFill="1" applyBorder="1" applyAlignment="1">
      <alignment vertical="center"/>
    </xf>
    <xf numFmtId="0" fontId="116" fillId="0" borderId="24" xfId="0" applyNumberFormat="1" applyFont="1" applyFill="1" applyBorder="1" applyAlignment="1">
      <alignment horizontal="left" vertical="center" wrapText="1"/>
    </xf>
    <xf numFmtId="0" fontId="116" fillId="0" borderId="0" xfId="0" applyNumberFormat="1" applyFont="1" applyFill="1" applyBorder="1" applyAlignment="1">
      <alignment horizontal="left" vertical="center" wrapText="1"/>
    </xf>
    <xf numFmtId="0" fontId="112" fillId="0" borderId="24" xfId="0" applyNumberFormat="1" applyFont="1" applyFill="1" applyBorder="1" applyAlignment="1">
      <alignment horizontal="left" vertical="center" wrapText="1"/>
    </xf>
    <xf numFmtId="0" fontId="112" fillId="0" borderId="0" xfId="0" applyNumberFormat="1" applyFont="1" applyFill="1" applyAlignment="1">
      <alignment horizontal="left" vertical="center" wrapText="1"/>
    </xf>
    <xf numFmtId="0" fontId="67" fillId="0" borderId="24" xfId="0" applyFont="1" applyFill="1" applyBorder="1" applyAlignment="1">
      <alignment horizontal="left" vertical="center"/>
    </xf>
    <xf numFmtId="0" fontId="67" fillId="0" borderId="0" xfId="0" applyFont="1" applyFill="1" applyBorder="1" applyAlignment="1">
      <alignment horizontal="left" vertical="center"/>
    </xf>
    <xf numFmtId="0" fontId="111" fillId="0" borderId="24" xfId="0" applyFont="1" applyFill="1" applyBorder="1" applyAlignment="1">
      <alignment horizontal="left" vertical="center" wrapText="1"/>
    </xf>
    <xf numFmtId="0" fontId="111" fillId="0" borderId="0" xfId="0" applyFont="1" applyFill="1" applyAlignment="1">
      <alignment horizontal="left" vertical="center" wrapText="1"/>
    </xf>
    <xf numFmtId="0" fontId="68" fillId="0" borderId="24" xfId="0" applyFont="1" applyFill="1" applyBorder="1" applyAlignment="1">
      <alignment horizontal="left" vertical="center" wrapText="1"/>
    </xf>
    <xf numFmtId="0" fontId="68" fillId="0" borderId="0" xfId="0" applyFont="1" applyFill="1" applyAlignment="1">
      <alignment horizontal="left" vertical="center" wrapText="1"/>
    </xf>
    <xf numFmtId="0" fontId="112" fillId="0" borderId="24" xfId="0" applyNumberFormat="1" applyFont="1" applyFill="1" applyBorder="1" applyAlignment="1">
      <alignment horizontal="left" vertical="center"/>
    </xf>
    <xf numFmtId="0" fontId="116" fillId="0" borderId="24" xfId="0" applyNumberFormat="1" applyFont="1" applyFill="1" applyBorder="1" applyAlignment="1">
      <alignment horizontal="left" vertical="center"/>
    </xf>
    <xf numFmtId="0" fontId="116" fillId="0" borderId="0" xfId="0" applyFont="1" applyFill="1" applyAlignment="1">
      <alignment horizontal="left" vertical="center" wrapText="1"/>
    </xf>
    <xf numFmtId="0" fontId="112" fillId="15" borderId="24" xfId="0" applyFont="1" applyFill="1" applyBorder="1" applyAlignment="1">
      <alignment horizontal="left" vertical="top" wrapText="1"/>
    </xf>
    <xf numFmtId="0" fontId="112" fillId="15" borderId="0" xfId="0" applyFont="1" applyFill="1" applyBorder="1" applyAlignment="1">
      <alignment horizontal="left" vertical="top" wrapText="1"/>
    </xf>
    <xf numFmtId="0" fontId="112" fillId="15" borderId="24" xfId="0" applyNumberFormat="1" applyFont="1" applyFill="1" applyBorder="1" applyAlignment="1">
      <alignment horizontal="left" vertical="center" wrapText="1"/>
    </xf>
    <xf numFmtId="0" fontId="112" fillId="15" borderId="0" xfId="0" applyNumberFormat="1" applyFont="1" applyFill="1" applyBorder="1" applyAlignment="1">
      <alignment horizontal="left" vertical="center" wrapText="1"/>
    </xf>
    <xf numFmtId="0" fontId="116" fillId="15" borderId="24" xfId="0" applyFont="1" applyFill="1" applyBorder="1" applyAlignment="1">
      <alignment horizontal="left" vertical="center" wrapText="1"/>
    </xf>
    <xf numFmtId="0" fontId="112" fillId="0" borderId="24" xfId="0" applyFont="1" applyFill="1" applyBorder="1" applyAlignment="1">
      <alignment horizontal="left" vertical="top" wrapText="1"/>
    </xf>
    <xf numFmtId="0" fontId="112" fillId="0" borderId="0" xfId="0" applyFont="1" applyFill="1" applyAlignment="1">
      <alignment horizontal="left" vertical="top" wrapText="1"/>
    </xf>
    <xf numFmtId="0" fontId="112" fillId="0" borderId="24" xfId="0" applyFont="1" applyFill="1" applyBorder="1" applyAlignment="1">
      <alignment vertical="center"/>
    </xf>
    <xf numFmtId="0" fontId="181" fillId="0" borderId="24" xfId="0" applyNumberFormat="1" applyFont="1" applyFill="1" applyBorder="1" applyAlignment="1">
      <alignment horizontal="left" vertical="center"/>
    </xf>
    <xf numFmtId="0" fontId="181" fillId="0" borderId="0" xfId="0" applyFont="1" applyFill="1" applyBorder="1" applyAlignment="1">
      <alignment horizontal="left" vertical="center" wrapText="1"/>
    </xf>
    <xf numFmtId="0" fontId="181" fillId="15" borderId="24" xfId="0" applyNumberFormat="1" applyFont="1" applyFill="1" applyBorder="1" applyAlignment="1">
      <alignment horizontal="left" vertical="center"/>
    </xf>
    <xf numFmtId="0" fontId="181" fillId="12" borderId="0" xfId="0" applyFont="1" applyFill="1" applyBorder="1" applyAlignment="1">
      <alignment horizontal="left" vertical="center" wrapText="1"/>
    </xf>
    <xf numFmtId="0" fontId="112" fillId="15" borderId="24" xfId="0" applyNumberFormat="1" applyFont="1" applyFill="1" applyBorder="1" applyAlignment="1">
      <alignment horizontal="left" vertical="center"/>
    </xf>
    <xf numFmtId="0" fontId="112" fillId="15" borderId="77" xfId="0" applyFont="1" applyFill="1" applyBorder="1" applyAlignment="1">
      <alignment vertical="center"/>
    </xf>
    <xf numFmtId="0" fontId="112" fillId="0" borderId="77" xfId="0" applyFont="1" applyFill="1" applyBorder="1" applyAlignment="1">
      <alignment vertical="center"/>
    </xf>
    <xf numFmtId="0" fontId="116" fillId="0" borderId="77" xfId="0" applyNumberFormat="1" applyFont="1" applyFill="1" applyBorder="1" applyAlignment="1">
      <alignment horizontal="left" vertical="center" wrapText="1"/>
    </xf>
    <xf numFmtId="0" fontId="112" fillId="0" borderId="77" xfId="0" applyNumberFormat="1" applyFont="1" applyFill="1" applyBorder="1" applyAlignment="1">
      <alignment horizontal="left" vertical="center" wrapText="1"/>
    </xf>
    <xf numFmtId="0" fontId="67" fillId="0" borderId="77" xfId="0" applyFont="1" applyFill="1" applyBorder="1" applyAlignment="1">
      <alignment horizontal="left" vertical="center"/>
    </xf>
    <xf numFmtId="0" fontId="111" fillId="0" borderId="77" xfId="0" applyFont="1" applyFill="1" applyBorder="1" applyAlignment="1">
      <alignment horizontal="left" vertical="center" wrapText="1"/>
    </xf>
    <xf numFmtId="0" fontId="68" fillId="0" borderId="77" xfId="0" applyFont="1" applyFill="1" applyBorder="1" applyAlignment="1">
      <alignment horizontal="left" vertical="center" wrapText="1"/>
    </xf>
    <xf numFmtId="0" fontId="112" fillId="15" borderId="77" xfId="0" applyFont="1" applyFill="1" applyBorder="1" applyAlignment="1">
      <alignment horizontal="left" vertical="top" wrapText="1"/>
    </xf>
    <xf numFmtId="0" fontId="112" fillId="15" borderId="77" xfId="0" applyNumberFormat="1" applyFont="1" applyFill="1" applyBorder="1" applyAlignment="1">
      <alignment horizontal="left" vertical="center" wrapText="1"/>
    </xf>
    <xf numFmtId="0" fontId="112" fillId="0" borderId="77" xfId="0" applyFont="1" applyFill="1" applyBorder="1" applyAlignment="1">
      <alignment horizontal="left" vertical="top" wrapText="1"/>
    </xf>
    <xf numFmtId="0" fontId="116" fillId="0" borderId="24" xfId="113" applyFont="1" applyFill="1" applyBorder="1" applyAlignment="1">
      <alignment vertical="top"/>
    </xf>
    <xf numFmtId="0" fontId="160" fillId="0" borderId="0" xfId="0" applyFont="1" applyFill="1" applyBorder="1" applyAlignment="1">
      <alignment horizontal="center" vertical="center"/>
    </xf>
    <xf numFmtId="0" fontId="182" fillId="0" borderId="0" xfId="0" applyFont="1" applyFill="1" applyBorder="1" applyAlignment="1">
      <alignment vertical="center"/>
    </xf>
    <xf numFmtId="0" fontId="112" fillId="15" borderId="24" xfId="113" applyFont="1" applyFill="1" applyBorder="1" applyAlignment="1">
      <alignment vertical="top"/>
    </xf>
    <xf numFmtId="0" fontId="112" fillId="15" borderId="24" xfId="0" applyFont="1" applyFill="1" applyBorder="1" applyAlignment="1">
      <alignment horizontal="left" vertical="center"/>
    </xf>
    <xf numFmtId="0" fontId="112" fillId="15" borderId="0" xfId="0" applyFont="1" applyFill="1" applyAlignment="1">
      <alignment horizontal="left" vertical="center" wrapText="1"/>
    </xf>
    <xf numFmtId="0" fontId="67" fillId="15" borderId="24" xfId="0" applyFont="1" applyFill="1" applyBorder="1" applyAlignment="1">
      <alignment horizontal="left" vertical="center"/>
    </xf>
    <xf numFmtId="0" fontId="67" fillId="15" borderId="24" xfId="0" applyFont="1" applyFill="1" applyBorder="1" applyAlignment="1">
      <alignment horizontal="left" vertical="center" wrapText="1"/>
    </xf>
    <xf numFmtId="0" fontId="67" fillId="15" borderId="0" xfId="0" applyFont="1" applyFill="1" applyAlignment="1">
      <alignment horizontal="left" vertical="center" wrapText="1"/>
    </xf>
    <xf numFmtId="0" fontId="183" fillId="15" borderId="24" xfId="0" applyFont="1" applyFill="1" applyBorder="1" applyAlignment="1">
      <alignment horizontal="left" vertical="center"/>
    </xf>
    <xf numFmtId="0" fontId="183" fillId="15" borderId="24" xfId="0" applyFont="1" applyFill="1" applyBorder="1" applyAlignment="1">
      <alignment horizontal="left" vertical="center" wrapText="1"/>
    </xf>
    <xf numFmtId="0" fontId="183" fillId="15" borderId="0" xfId="0" applyFont="1" applyFill="1" applyAlignment="1">
      <alignment horizontal="left" vertical="center" wrapText="1"/>
    </xf>
    <xf numFmtId="0" fontId="68" fillId="0" borderId="79" xfId="0" applyFont="1" applyFill="1" applyBorder="1" applyAlignment="1">
      <alignment vertical="center"/>
    </xf>
    <xf numFmtId="0" fontId="112" fillId="15" borderId="11" xfId="0" applyFont="1" applyFill="1" applyBorder="1" applyAlignment="1">
      <alignment vertical="center"/>
    </xf>
    <xf numFmtId="0" fontId="182" fillId="0" borderId="77" xfId="0" applyFont="1" applyFill="1" applyBorder="1" applyAlignment="1">
      <alignment vertical="center"/>
    </xf>
    <xf numFmtId="0" fontId="58" fillId="0" borderId="77" xfId="0" applyFont="1" applyFill="1" applyBorder="1" applyAlignment="1">
      <alignment vertical="center"/>
    </xf>
    <xf numFmtId="0" fontId="67" fillId="15" borderId="77" xfId="0" applyFont="1" applyFill="1" applyBorder="1" applyAlignment="1">
      <alignment horizontal="left" vertical="center" wrapText="1"/>
    </xf>
    <xf numFmtId="0" fontId="183" fillId="15" borderId="77" xfId="0" applyFont="1" applyFill="1" applyBorder="1" applyAlignment="1">
      <alignment horizontal="left" vertical="center" wrapText="1"/>
    </xf>
    <xf numFmtId="0" fontId="112" fillId="15" borderId="80" xfId="0" applyFont="1" applyFill="1" applyBorder="1" applyAlignment="1">
      <alignment vertical="center"/>
    </xf>
    <xf numFmtId="0" fontId="184" fillId="2" borderId="53" xfId="0" applyFont="1" applyFill="1" applyBorder="1" applyAlignment="1">
      <alignment horizontal="center" vertical="center"/>
    </xf>
    <xf numFmtId="0" fontId="184" fillId="2" borderId="72" xfId="0" applyFont="1" applyFill="1" applyBorder="1" applyAlignment="1">
      <alignment horizontal="center" vertical="center"/>
    </xf>
    <xf numFmtId="0" fontId="185" fillId="2" borderId="73" xfId="12" applyFont="1" applyFill="1" applyBorder="1" applyAlignment="1">
      <alignment horizontal="center" vertical="center"/>
    </xf>
    <xf numFmtId="0" fontId="184" fillId="2" borderId="74"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52" fillId="3" borderId="5" xfId="0" applyFont="1" applyFill="1" applyBorder="1" applyAlignment="1">
      <alignment horizontal="center" vertical="center" wrapText="1"/>
    </xf>
    <xf numFmtId="0" fontId="186" fillId="5" borderId="5" xfId="0" applyFont="1" applyFill="1" applyBorder="1" applyAlignment="1">
      <alignment horizontal="center" vertical="center" wrapText="1"/>
    </xf>
    <xf numFmtId="0" fontId="23" fillId="0" borderId="21" xfId="0" applyFont="1" applyFill="1" applyBorder="1" applyAlignment="1">
      <alignment vertical="center"/>
    </xf>
    <xf numFmtId="0" fontId="23" fillId="0" borderId="7" xfId="0" applyFont="1" applyFill="1" applyBorder="1" applyAlignment="1">
      <alignment horizontal="center" vertical="center"/>
    </xf>
    <xf numFmtId="0" fontId="187" fillId="0" borderId="7" xfId="0" applyFont="1" applyFill="1" applyBorder="1" applyAlignment="1">
      <alignment horizontal="center" vertical="center"/>
    </xf>
    <xf numFmtId="0" fontId="52" fillId="0" borderId="10" xfId="0" applyFont="1" applyFill="1" applyBorder="1" applyAlignment="1">
      <alignment horizontal="center" vertical="center"/>
    </xf>
    <xf numFmtId="0" fontId="52" fillId="0" borderId="11"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vertical="center"/>
    </xf>
    <xf numFmtId="0" fontId="124" fillId="5" borderId="5" xfId="0" applyFont="1" applyFill="1" applyBorder="1" applyAlignment="1">
      <alignment horizontal="center" vertical="center"/>
    </xf>
    <xf numFmtId="0" fontId="9" fillId="5" borderId="5" xfId="12" applyFont="1" applyFill="1" applyBorder="1" applyAlignment="1" applyProtection="1">
      <alignment horizontal="center" vertical="center"/>
    </xf>
    <xf numFmtId="0" fontId="52" fillId="5" borderId="5" xfId="0" applyFont="1" applyFill="1" applyBorder="1" applyAlignment="1">
      <alignment horizontal="left" vertical="center"/>
    </xf>
    <xf numFmtId="0" fontId="23" fillId="5" borderId="5" xfId="0" applyFont="1" applyFill="1" applyBorder="1" applyAlignment="1">
      <alignment horizontal="left" vertical="center"/>
    </xf>
    <xf numFmtId="0" fontId="52" fillId="5" borderId="16" xfId="0" applyFont="1" applyFill="1" applyBorder="1" applyAlignment="1">
      <alignment horizontal="left" vertical="center"/>
    </xf>
    <xf numFmtId="0" fontId="52" fillId="5" borderId="17" xfId="0" applyFont="1" applyFill="1" applyBorder="1" applyAlignment="1">
      <alignment horizontal="left" vertical="center"/>
    </xf>
    <xf numFmtId="0" fontId="9" fillId="5" borderId="5" xfId="12" applyFont="1" applyFill="1" applyBorder="1" applyAlignment="1">
      <alignment horizontal="center" vertical="center"/>
    </xf>
    <xf numFmtId="0" fontId="52" fillId="5" borderId="32" xfId="0" applyFont="1" applyFill="1" applyBorder="1" applyAlignment="1">
      <alignment horizontal="left" vertical="center"/>
    </xf>
    <xf numFmtId="0" fontId="23" fillId="5" borderId="18" xfId="0" applyFont="1" applyFill="1" applyBorder="1" applyAlignment="1">
      <alignment vertical="center"/>
    </xf>
    <xf numFmtId="0" fontId="184" fillId="2" borderId="76" xfId="0" applyFont="1" applyFill="1" applyBorder="1" applyAlignment="1">
      <alignment horizontal="center" vertical="center"/>
    </xf>
    <xf numFmtId="0" fontId="184" fillId="2" borderId="78" xfId="0" applyFont="1" applyFill="1" applyBorder="1" applyAlignment="1">
      <alignment horizontal="center" vertical="center"/>
    </xf>
    <xf numFmtId="0" fontId="52" fillId="0" borderId="15" xfId="0" applyFont="1" applyFill="1" applyBorder="1" applyAlignment="1">
      <alignment horizontal="center" vertical="center"/>
    </xf>
    <xf numFmtId="0" fontId="52" fillId="5" borderId="18" xfId="0" applyFont="1" applyFill="1" applyBorder="1" applyAlignment="1">
      <alignment horizontal="left" vertical="center"/>
    </xf>
    <xf numFmtId="0" fontId="9" fillId="0" borderId="0" xfId="12" applyFont="1" applyFill="1" applyBorder="1" applyAlignment="1" quotePrefix="1">
      <alignment vertical="center"/>
    </xf>
    <xf numFmtId="177" fontId="104" fillId="0" borderId="5" xfId="1" applyNumberFormat="1" applyFont="1" applyFill="1" applyBorder="1" applyAlignment="1" applyProtection="1" quotePrefix="1">
      <alignment horizontal="center" vertical="center" wrapText="1"/>
    </xf>
    <xf numFmtId="0" fontId="47" fillId="0" borderId="0" xfId="73" applyFont="1" applyFill="1" applyAlignment="1" applyProtection="1" quotePrefix="1">
      <alignment horizontal="left" vertical="center"/>
    </xf>
    <xf numFmtId="0" fontId="47" fillId="0" borderId="0" xfId="73" applyFont="1" applyFill="1" applyAlignment="1" applyProtection="1" quotePrefix="1">
      <alignment horizontal="left" vertical="center" wrapText="1"/>
    </xf>
    <xf numFmtId="14" fontId="47" fillId="0" borderId="0" xfId="73" applyNumberFormat="1" applyFont="1" applyFill="1" applyAlignment="1" applyProtection="1" quotePrefix="1">
      <alignment horizontal="left" vertical="center" wrapText="1"/>
    </xf>
  </cellXfs>
  <cellStyles count="116">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40% - 强调文字颜色 5" xfId="55" builtinId="47"/>
    <cellStyle name="60% - 强调文字颜色 5" xfId="56" builtinId="48"/>
    <cellStyle name="强调文字颜色 6" xfId="57" builtinId="49"/>
    <cellStyle name="40% - 强调文字颜色 6" xfId="58" builtinId="51"/>
    <cellStyle name="0,0&#13;&#10;NA&#13;&#10;" xfId="59"/>
    <cellStyle name="60% - 强调文字颜色 6" xfId="60" builtinId="52"/>
    <cellStyle name="常规 11" xfId="61"/>
    <cellStyle name="常规_Sheet1" xfId="62"/>
    <cellStyle name="常规_新价-10%" xfId="63"/>
    <cellStyle name="常规_深速达VIP-2014-09-13" xfId="64"/>
    <cellStyle name="常规 2" xfId="65"/>
    <cellStyle name="常规 3" xfId="66"/>
    <cellStyle name="常规_UPS分区" xfId="67"/>
    <cellStyle name="常规_UPS到付分区-040601" xfId="68"/>
    <cellStyle name="样式 1" xfId="69"/>
    <cellStyle name="常规_UPS价格表080(3).." xfId="70"/>
    <cellStyle name="Normal 2" xfId="71"/>
    <cellStyle name="常规_FEDEX.HKA.IE.B分区表" xfId="72"/>
    <cellStyle name="常规_附件3  FDX公布价及大货特惠价格-0711" xfId="73"/>
    <cellStyle name="常规_新价-10% 2" xfId="74"/>
    <cellStyle name="常规_DHL大货特惠价-DHD051123B" xfId="75"/>
    <cellStyle name="常规_15" xfId="76"/>
    <cellStyle name="常规 2 2" xfId="77"/>
    <cellStyle name="_Copy of Standard input" xfId="78"/>
    <cellStyle name="Normal_Standard output file" xfId="79"/>
    <cellStyle name="千位分隔 2 11" xfId="80"/>
    <cellStyle name="Normal_HK SPI (PT &amp; zone) (30 Apr 2003)_Band-R" xfId="81"/>
    <cellStyle name="常规 116 2 2 2 8" xfId="82"/>
    <cellStyle name="常规 2 11 2" xfId="83"/>
    <cellStyle name="Note 5 2 2 3" xfId="84"/>
    <cellStyle name="40% - Accent4 2 4 2" xfId="85"/>
    <cellStyle name="常规_省内_ups" xfId="86"/>
    <cellStyle name="Normal_CNS_IEEXPT_Special_LL" xfId="87"/>
    <cellStyle name="Normal_CNS_IPEXPT_Special_LL" xfId="88"/>
    <cellStyle name="常规 130" xfId="89"/>
    <cellStyle name="常规_省内_temp_ups" xfId="90"/>
    <cellStyle name="常规_华仁09年10月VIP价" xfId="91"/>
    <cellStyle name="0,0&#10;&#10;NA&#10;&#10; 2 2" xfId="92"/>
    <cellStyle name="Monetaire_TBPL0195_120519给北京豪联的价格表 2" xfId="93"/>
    <cellStyle name="常规_Sheet1_目录_1" xfId="94"/>
    <cellStyle name="常规_EMS小货底价(05-08-29)" xfId="95"/>
    <cellStyle name="常规 16 6 2 2" xfId="96"/>
    <cellStyle name="常规_D-EXI国际速递同行价格 3月" xfId="97"/>
    <cellStyle name="常规 118" xfId="98"/>
    <cellStyle name="超链接 2" xfId="99"/>
    <cellStyle name="常规_Sheet1_UPS折扣" xfId="100"/>
    <cellStyle name="常规 5" xfId="101"/>
    <cellStyle name="常规 5 6 2" xfId="102"/>
    <cellStyle name="常规_东南亚专线" xfId="103"/>
    <cellStyle name="Normal_CN Zone Output File '09 -" xfId="104"/>
    <cellStyle name="Normal_AU Zone Output File '09 -" xfId="105"/>
    <cellStyle name="Normal_HK Zone Output File '09 -" xfId="106"/>
    <cellStyle name="Normal_AU 2007 Zone Chart" xfId="107"/>
    <cellStyle name="常规 263" xfId="108"/>
    <cellStyle name="常规 264" xfId="109"/>
    <cellStyle name="常规 10 10 3 3" xfId="110"/>
    <cellStyle name="常规 261" xfId="111"/>
    <cellStyle name="常规_HK FDX-1" xfId="112"/>
    <cellStyle name="常规_Sheet1_1" xfId="113"/>
    <cellStyle name="常规_dhlarea" xfId="114"/>
    <cellStyle name="_ET_STYLE_NoName_00_" xfId="115"/>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57.xml"/><Relationship Id="rId98" Type="http://schemas.openxmlformats.org/officeDocument/2006/relationships/externalLink" Target="externalLinks/externalLink56.xml"/><Relationship Id="rId97" Type="http://schemas.openxmlformats.org/officeDocument/2006/relationships/externalLink" Target="externalLinks/externalLink55.xml"/><Relationship Id="rId96" Type="http://schemas.openxmlformats.org/officeDocument/2006/relationships/externalLink" Target="externalLinks/externalLink54.xml"/><Relationship Id="rId95" Type="http://schemas.openxmlformats.org/officeDocument/2006/relationships/externalLink" Target="externalLinks/externalLink53.xml"/><Relationship Id="rId94" Type="http://schemas.openxmlformats.org/officeDocument/2006/relationships/externalLink" Target="externalLinks/externalLink52.xml"/><Relationship Id="rId93" Type="http://schemas.openxmlformats.org/officeDocument/2006/relationships/externalLink" Target="externalLinks/externalLink51.xml"/><Relationship Id="rId92" Type="http://schemas.openxmlformats.org/officeDocument/2006/relationships/externalLink" Target="externalLinks/externalLink50.xml"/><Relationship Id="rId91" Type="http://schemas.openxmlformats.org/officeDocument/2006/relationships/externalLink" Target="externalLinks/externalLink49.xml"/><Relationship Id="rId90" Type="http://schemas.openxmlformats.org/officeDocument/2006/relationships/externalLink" Target="externalLinks/externalLink48.xml"/><Relationship Id="rId9" Type="http://schemas.openxmlformats.org/officeDocument/2006/relationships/worksheet" Target="worksheets/sheet9.xml"/><Relationship Id="rId89" Type="http://schemas.openxmlformats.org/officeDocument/2006/relationships/externalLink" Target="externalLinks/externalLink47.xml"/><Relationship Id="rId88" Type="http://schemas.openxmlformats.org/officeDocument/2006/relationships/externalLink" Target="externalLinks/externalLink46.xml"/><Relationship Id="rId87" Type="http://schemas.openxmlformats.org/officeDocument/2006/relationships/externalLink" Target="externalLinks/externalLink45.xml"/><Relationship Id="rId86" Type="http://schemas.openxmlformats.org/officeDocument/2006/relationships/externalLink" Target="externalLinks/externalLink44.xml"/><Relationship Id="rId85" Type="http://schemas.openxmlformats.org/officeDocument/2006/relationships/externalLink" Target="externalLinks/externalLink43.xml"/><Relationship Id="rId84" Type="http://schemas.openxmlformats.org/officeDocument/2006/relationships/externalLink" Target="externalLinks/externalLink42.xml"/><Relationship Id="rId83" Type="http://schemas.openxmlformats.org/officeDocument/2006/relationships/externalLink" Target="externalLinks/externalLink41.xml"/><Relationship Id="rId82" Type="http://schemas.openxmlformats.org/officeDocument/2006/relationships/externalLink" Target="externalLinks/externalLink40.xml"/><Relationship Id="rId81" Type="http://schemas.openxmlformats.org/officeDocument/2006/relationships/externalLink" Target="externalLinks/externalLink39.xml"/><Relationship Id="rId80" Type="http://schemas.openxmlformats.org/officeDocument/2006/relationships/externalLink" Target="externalLinks/externalLink38.xml"/><Relationship Id="rId8" Type="http://schemas.openxmlformats.org/officeDocument/2006/relationships/worksheet" Target="worksheets/sheet8.xml"/><Relationship Id="rId79" Type="http://schemas.openxmlformats.org/officeDocument/2006/relationships/externalLink" Target="externalLinks/externalLink37.xml"/><Relationship Id="rId78" Type="http://schemas.openxmlformats.org/officeDocument/2006/relationships/externalLink" Target="externalLinks/externalLink36.xml"/><Relationship Id="rId77" Type="http://schemas.openxmlformats.org/officeDocument/2006/relationships/externalLink" Target="externalLinks/externalLink35.xml"/><Relationship Id="rId76" Type="http://schemas.openxmlformats.org/officeDocument/2006/relationships/externalLink" Target="externalLinks/externalLink34.xml"/><Relationship Id="rId75" Type="http://schemas.openxmlformats.org/officeDocument/2006/relationships/externalLink" Target="externalLinks/externalLink33.xml"/><Relationship Id="rId74" Type="http://schemas.openxmlformats.org/officeDocument/2006/relationships/externalLink" Target="externalLinks/externalLink32.xml"/><Relationship Id="rId73" Type="http://schemas.openxmlformats.org/officeDocument/2006/relationships/externalLink" Target="externalLinks/externalLink31.xml"/><Relationship Id="rId72" Type="http://schemas.openxmlformats.org/officeDocument/2006/relationships/externalLink" Target="externalLinks/externalLink30.xml"/><Relationship Id="rId71" Type="http://schemas.openxmlformats.org/officeDocument/2006/relationships/externalLink" Target="externalLinks/externalLink29.xml"/><Relationship Id="rId70" Type="http://schemas.openxmlformats.org/officeDocument/2006/relationships/externalLink" Target="externalLinks/externalLink28.xml"/><Relationship Id="rId7" Type="http://schemas.openxmlformats.org/officeDocument/2006/relationships/worksheet" Target="worksheets/sheet7.xml"/><Relationship Id="rId69" Type="http://schemas.openxmlformats.org/officeDocument/2006/relationships/externalLink" Target="externalLinks/externalLink27.xml"/><Relationship Id="rId68" Type="http://schemas.openxmlformats.org/officeDocument/2006/relationships/externalLink" Target="externalLinks/externalLink26.xml"/><Relationship Id="rId67" Type="http://schemas.openxmlformats.org/officeDocument/2006/relationships/externalLink" Target="externalLinks/externalLink25.xml"/><Relationship Id="rId66" Type="http://schemas.openxmlformats.org/officeDocument/2006/relationships/externalLink" Target="externalLinks/externalLink24.xml"/><Relationship Id="rId65" Type="http://schemas.openxmlformats.org/officeDocument/2006/relationships/externalLink" Target="externalLinks/externalLink23.xml"/><Relationship Id="rId64" Type="http://schemas.openxmlformats.org/officeDocument/2006/relationships/externalLink" Target="externalLinks/externalLink22.xml"/><Relationship Id="rId63" Type="http://schemas.openxmlformats.org/officeDocument/2006/relationships/externalLink" Target="externalLinks/externalLink21.xml"/><Relationship Id="rId62" Type="http://schemas.openxmlformats.org/officeDocument/2006/relationships/externalLink" Target="externalLinks/externalLink20.xml"/><Relationship Id="rId61" Type="http://schemas.openxmlformats.org/officeDocument/2006/relationships/externalLink" Target="externalLinks/externalLink19.xml"/><Relationship Id="rId60" Type="http://schemas.openxmlformats.org/officeDocument/2006/relationships/externalLink" Target="externalLinks/externalLink18.xml"/><Relationship Id="rId6" Type="http://schemas.openxmlformats.org/officeDocument/2006/relationships/worksheet" Target="worksheets/sheet6.xml"/><Relationship Id="rId59" Type="http://schemas.openxmlformats.org/officeDocument/2006/relationships/externalLink" Target="externalLinks/externalLink17.xml"/><Relationship Id="rId58" Type="http://schemas.openxmlformats.org/officeDocument/2006/relationships/externalLink" Target="externalLinks/externalLink16.xml"/><Relationship Id="rId57" Type="http://schemas.openxmlformats.org/officeDocument/2006/relationships/externalLink" Target="externalLinks/externalLink15.xml"/><Relationship Id="rId56" Type="http://schemas.openxmlformats.org/officeDocument/2006/relationships/externalLink" Target="externalLinks/externalLink14.xml"/><Relationship Id="rId55" Type="http://schemas.openxmlformats.org/officeDocument/2006/relationships/externalLink" Target="externalLinks/externalLink13.xml"/><Relationship Id="rId54" Type="http://schemas.openxmlformats.org/officeDocument/2006/relationships/externalLink" Target="externalLinks/externalLink12.xml"/><Relationship Id="rId53" Type="http://schemas.openxmlformats.org/officeDocument/2006/relationships/externalLink" Target="externalLinks/externalLink11.xml"/><Relationship Id="rId52" Type="http://schemas.openxmlformats.org/officeDocument/2006/relationships/externalLink" Target="externalLinks/externalLink10.xml"/><Relationship Id="rId51" Type="http://schemas.openxmlformats.org/officeDocument/2006/relationships/externalLink" Target="externalLinks/externalLink9.xml"/><Relationship Id="rId50" Type="http://schemas.openxmlformats.org/officeDocument/2006/relationships/externalLink" Target="externalLinks/externalLink8.xml"/><Relationship Id="rId5" Type="http://schemas.openxmlformats.org/officeDocument/2006/relationships/worksheet" Target="worksheets/sheet5.xml"/><Relationship Id="rId49" Type="http://schemas.openxmlformats.org/officeDocument/2006/relationships/externalLink" Target="externalLinks/externalLink7.xml"/><Relationship Id="rId48" Type="http://schemas.openxmlformats.org/officeDocument/2006/relationships/externalLink" Target="externalLinks/externalLink6.xml"/><Relationship Id="rId47" Type="http://schemas.openxmlformats.org/officeDocument/2006/relationships/externalLink" Target="externalLinks/externalLink5.xml"/><Relationship Id="rId46" Type="http://schemas.openxmlformats.org/officeDocument/2006/relationships/externalLink" Target="externalLinks/externalLink4.xml"/><Relationship Id="rId45" Type="http://schemas.openxmlformats.org/officeDocument/2006/relationships/externalLink" Target="externalLinks/externalLink3.xml"/><Relationship Id="rId44" Type="http://schemas.openxmlformats.org/officeDocument/2006/relationships/externalLink" Target="externalLinks/externalLink2.xml"/><Relationship Id="rId43" Type="http://schemas.openxmlformats.org/officeDocument/2006/relationships/externalLink" Target="externalLinks/externalLink1.xml"/><Relationship Id="rId42" Type="http://schemas.openxmlformats.org/officeDocument/2006/relationships/worksheet" Target="worksheets/sheet42.xml"/><Relationship Id="rId41" Type="http://schemas.openxmlformats.org/officeDocument/2006/relationships/worksheet" Target="worksheets/sheet4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5" Type="http://schemas.openxmlformats.org/officeDocument/2006/relationships/sharedStrings" Target="sharedStrings.xml"/><Relationship Id="rId104" Type="http://schemas.openxmlformats.org/officeDocument/2006/relationships/styles" Target="styles.xml"/><Relationship Id="rId103" Type="http://schemas.openxmlformats.org/officeDocument/2006/relationships/theme" Target="theme/theme1.xml"/><Relationship Id="rId102" Type="http://schemas.openxmlformats.org/officeDocument/2006/relationships/externalLink" Target="externalLinks/externalLink60.xml"/><Relationship Id="rId101" Type="http://schemas.openxmlformats.org/officeDocument/2006/relationships/externalLink" Target="externalLinks/externalLink59.xml"/><Relationship Id="rId100" Type="http://schemas.openxmlformats.org/officeDocument/2006/relationships/externalLink" Target="externalLinks/externalLink58.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9</xdr:row>
      <xdr:rowOff>114300</xdr:rowOff>
    </xdr:from>
    <xdr:to>
      <xdr:col>7</xdr:col>
      <xdr:colOff>342900</xdr:colOff>
      <xdr:row>17</xdr:row>
      <xdr:rowOff>73660</xdr:rowOff>
    </xdr:to>
    <xdr:sp>
      <xdr:nvSpPr>
        <xdr:cNvPr id="2"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3"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4"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4925</xdr:rowOff>
    </xdr:to>
    <xdr:sp>
      <xdr:nvSpPr>
        <xdr:cNvPr id="5" name="矩形 77"/>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6" name="矩形 78"/>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7" name="矩形 79"/>
        <xdr:cNvSpPr/>
      </xdr:nvSpPr>
      <xdr:spPr>
        <a:xfrm>
          <a:off x="6346190" y="3169920"/>
          <a:ext cx="309245" cy="1290955"/>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4925</xdr:rowOff>
    </xdr:to>
    <xdr:sp>
      <xdr:nvSpPr>
        <xdr:cNvPr id="8" name="矩形 80"/>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9" name="矩形 81"/>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0" name="矩形 82"/>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1" name="矩形 83"/>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2" name="矩形 84"/>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3" name="矩形 85"/>
        <xdr:cNvSpPr/>
      </xdr:nvSpPr>
      <xdr:spPr>
        <a:xfrm>
          <a:off x="6346190" y="3169920"/>
          <a:ext cx="309245" cy="1290955"/>
        </a:xfrm>
        <a:prstGeom prst="rect">
          <a:avLst/>
        </a:prstGeom>
        <a:noFill/>
        <a:ln w="9525">
          <a:noFill/>
        </a:ln>
      </xdr:spPr>
    </xdr:sp>
    <xdr:clientData/>
  </xdr:twoCellAnchor>
  <xdr:oneCellAnchor>
    <xdr:from>
      <xdr:col>7</xdr:col>
      <xdr:colOff>0</xdr:colOff>
      <xdr:row>9</xdr:row>
      <xdr:rowOff>115570</xdr:rowOff>
    </xdr:from>
    <xdr:ext cx="309245" cy="1290955"/>
    <xdr:sp>
      <xdr:nvSpPr>
        <xdr:cNvPr id="14"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6"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17"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8"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9"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20"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21"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22"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23"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4"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5"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26"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7"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8"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9"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30"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31"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32"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3"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4"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35"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6"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7"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8"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9"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0"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1"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2"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3"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4"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0" name="矩形 4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 name="矩形 5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 name="矩形 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3" name="矩形 5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 name="矩形 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 name="矩形 5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6" name="矩形 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7" name="矩形 5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 name="矩形 5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9" name="矩形 5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 name="矩形 5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 name="矩形 6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2" name="矩形 6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 name="矩形 6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 name="矩形 6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 name="矩形 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 name="矩形 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 name="矩形 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8" name="矩形 6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 name="矩形 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 name="矩形 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1" name="矩形 7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2" name="矩形 7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3" name="矩形 7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4" name="矩形 7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5" name="矩形 7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6" name="矩形 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7" name="矩形 7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8" name="矩形 7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9" name="矩形 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0" name="矩形 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1" name="矩形 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2" name="矩形 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3" name="矩形 8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4" name="矩形 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5" name="矩形 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6" name="矩形 8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 name="矩形 8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 name="矩形 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9" name="矩形 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 name="矩形 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 name="矩形 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 name="矩形 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 name="矩形 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5" name="矩形 9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 name="矩形 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7"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8" name="矩形 9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9"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 name="矩形 1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4"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7"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3"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4"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5"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6"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7"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8"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9"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0"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1"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2" name="矩形 12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3" name="矩形 1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4" name="矩形 1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 name="矩形 12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6" name="矩形 1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7" name="矩形 1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8" name="矩形 1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9" name="矩形 1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0" name="矩形 12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1" name="矩形 13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2" name="矩形 1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3" name="矩形 13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 name="矩形 13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5" name="矩形 1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6" name="矩形 1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7" name="矩形 1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8" name="矩形 1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9" name="矩形 13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140"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141"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142"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5560</xdr:rowOff>
    </xdr:to>
    <xdr:sp>
      <xdr:nvSpPr>
        <xdr:cNvPr id="143" name="矩形 77"/>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4" name="矩形 78"/>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5" name="矩形 79"/>
        <xdr:cNvSpPr/>
      </xdr:nvSpPr>
      <xdr:spPr>
        <a:xfrm>
          <a:off x="6346190" y="3169920"/>
          <a:ext cx="309245" cy="1291590"/>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5560</xdr:rowOff>
    </xdr:to>
    <xdr:sp>
      <xdr:nvSpPr>
        <xdr:cNvPr id="146" name="矩形 80"/>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7" name="矩形 81"/>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8" name="矩形 82"/>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9" name="矩形 83"/>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50" name="矩形 84"/>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51" name="矩形 85"/>
        <xdr:cNvSpPr/>
      </xdr:nvSpPr>
      <xdr:spPr>
        <a:xfrm>
          <a:off x="6346190" y="3169920"/>
          <a:ext cx="309245" cy="1291590"/>
        </a:xfrm>
        <a:prstGeom prst="rect">
          <a:avLst/>
        </a:prstGeom>
        <a:noFill/>
        <a:ln w="9525">
          <a:noFill/>
        </a:ln>
      </xdr:spPr>
    </xdr:sp>
    <xdr:clientData/>
  </xdr:twoCellAnchor>
  <xdr:oneCellAnchor>
    <xdr:from>
      <xdr:col>7</xdr:col>
      <xdr:colOff>0</xdr:colOff>
      <xdr:row>9</xdr:row>
      <xdr:rowOff>115570</xdr:rowOff>
    </xdr:from>
    <xdr:ext cx="309245" cy="1290955"/>
    <xdr:sp>
      <xdr:nvSpPr>
        <xdr:cNvPr id="152"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3"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4"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155"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6"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7"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8"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9"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60"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161"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2"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3"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164"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5"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6"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7"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8"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9"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70"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1"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2"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73"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4"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5"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6"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7"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8"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79"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0"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1"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82"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3"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4"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5"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6"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7"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88" name="矩形 18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9" name="矩形 1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0" name="矩形 1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91" name="矩形 19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2" name="矩形 1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3" name="矩形 1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4" name="矩形 1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5" name="矩形 1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6" name="矩形 1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97" name="矩形 19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8" name="矩形 1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9" name="矩形 1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00" name="矩形 19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1" name="矩形 2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2" name="矩形 2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3" name="矩形 2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4" name="矩形 2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5" name="矩形 2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06" name="矩形 20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7" name="矩形 2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8" name="矩形 2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09" name="矩形 20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0" name="矩形 2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1" name="矩形 2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2" name="矩形 2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3" name="矩形 2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4" name="矩形 2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15" name="矩形 21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6" name="矩形 2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7" name="矩形 2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18" name="矩形 21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9" name="矩形 2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0" name="矩形 2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1" name="矩形 22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2" name="矩形 2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3" name="矩形 2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24" name="矩形 2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5" name="矩形 2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6" name="矩形 2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27" name="矩形 22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8" name="矩形 2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9" name="矩形 2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0" name="矩形 22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1" name="矩形 2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2" name="矩形 2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33" name="矩形 2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4" name="矩形 2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5" name="矩形 2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36" name="矩形 23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7" name="矩形 2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8" name="矩形 2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9" name="矩形 23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0" name="矩形 23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1" name="矩形 2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42"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3"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4"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45"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6"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7"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8"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9"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0"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51"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2"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3"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54"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5"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6"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7"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8"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9"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60" name="矩形 25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1" name="矩形 26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2" name="矩形 26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63" name="矩形 2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4" name="矩形 26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5" name="矩形 2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6" name="矩形 2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7" name="矩形 2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8" name="矩形 26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69" name="矩形 26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0" name="矩形 2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1" name="矩形 27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72" name="矩形 27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3" name="矩形 27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4" name="矩形 27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5" name="矩形 27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6" name="矩形 2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7" name="矩形 27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78" name="矩形 2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9" name="矩形 2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0" name="矩形 27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81" name="矩形 28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2" name="矩形 2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3" name="矩形 28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4" name="矩形 2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5" name="矩形 2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6" name="矩形 28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87" name="矩形 2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8" name="矩形 2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9" name="矩形 2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90" name="矩形 2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1" name="矩形 2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2" name="矩形 2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3" name="矩形 2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4" name="矩形 2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5" name="矩形 2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9</xdr:row>
      <xdr:rowOff>114300</xdr:rowOff>
    </xdr:from>
    <xdr:to>
      <xdr:col>11</xdr:col>
      <xdr:colOff>342900</xdr:colOff>
      <xdr:row>17</xdr:row>
      <xdr:rowOff>73660</xdr:rowOff>
    </xdr:to>
    <xdr:sp>
      <xdr:nvSpPr>
        <xdr:cNvPr id="296" name="矩形 2"/>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4300</xdr:rowOff>
    </xdr:from>
    <xdr:to>
      <xdr:col>11</xdr:col>
      <xdr:colOff>342900</xdr:colOff>
      <xdr:row>17</xdr:row>
      <xdr:rowOff>73660</xdr:rowOff>
    </xdr:to>
    <xdr:sp>
      <xdr:nvSpPr>
        <xdr:cNvPr id="297" name="矩形 3"/>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5570</xdr:rowOff>
    </xdr:from>
    <xdr:to>
      <xdr:col>11</xdr:col>
      <xdr:colOff>308610</xdr:colOff>
      <xdr:row>17</xdr:row>
      <xdr:rowOff>35560</xdr:rowOff>
    </xdr:to>
    <xdr:sp>
      <xdr:nvSpPr>
        <xdr:cNvPr id="298" name="矩形 78"/>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299" name="矩形 79"/>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0" name="矩形 81"/>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1" name="矩形 82"/>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2" name="矩形 83"/>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3" name="矩形 84"/>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4" name="矩形 85"/>
        <xdr:cNvSpPr/>
      </xdr:nvSpPr>
      <xdr:spPr>
        <a:xfrm>
          <a:off x="9928225" y="3169920"/>
          <a:ext cx="308610" cy="1291590"/>
        </a:xfrm>
        <a:prstGeom prst="rect">
          <a:avLst/>
        </a:prstGeom>
        <a:noFill/>
        <a:ln w="9525">
          <a:noFill/>
        </a:ln>
      </xdr:spPr>
    </xdr:sp>
    <xdr:clientData/>
  </xdr:twoCellAnchor>
  <xdr:oneCellAnchor>
    <xdr:from>
      <xdr:col>11</xdr:col>
      <xdr:colOff>0</xdr:colOff>
      <xdr:row>9</xdr:row>
      <xdr:rowOff>115570</xdr:rowOff>
    </xdr:from>
    <xdr:ext cx="309245" cy="1290955"/>
    <xdr:sp>
      <xdr:nvSpPr>
        <xdr:cNvPr id="305" name="矩形 11"/>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6" name="矩形 12"/>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7" name="矩形 14"/>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8" name="矩形 15"/>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9" name="矩形 16"/>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10" name="矩形 17"/>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11" name="矩形 18"/>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2" name="矩形 41"/>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3" name="矩形 42"/>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4" name="矩形 44"/>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5" name="矩形 45"/>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6" name="矩形 46"/>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7" name="矩形 47"/>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8" name="矩形 48"/>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19" name="矩形 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0" name="矩形 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1" name="矩形 2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2" name="矩形 2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3" name="矩形 2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4" name="矩形 2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5" name="矩形 2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6" name="矩形 3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7" name="矩形 3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8" name="矩形 3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9" name="矩形 3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0" name="矩形 3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1" name="矩形 3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2" name="矩形 3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3" name="矩形 18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4" name="矩形 18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5" name="矩形 18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6" name="矩形 18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7" name="矩形 18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8" name="矩形 18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9" name="矩形 18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0" name="矩形 18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1" name="矩形 19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2" name="矩形 19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3" name="矩形 19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4" name="矩形 1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5" name="矩形 1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6" name="矩形 19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7" name="矩形 1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8" name="矩形 1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9" name="矩形 1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0" name="矩形 1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1" name="矩形 2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2" name="矩形 20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3" name="矩形 2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4" name="矩形 2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5" name="矩形 20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6" name="矩形 2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7" name="矩形 2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8" name="矩形 2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9" name="矩形 2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0" name="矩形 2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1" name="矩形 21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2" name="矩形 21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3" name="矩形 21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4" name="矩形 21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5" name="矩形 21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6" name="矩形 21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7" name="矩形 21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8" name="矩形 21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9" name="矩形 21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0" name="矩形 21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1" name="矩形 22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2" name="矩形 2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3" name="矩形 2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4" name="矩形 22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5" name="矩形 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6" name="矩形 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7" name="矩形 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8" name="矩形 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9" name="矩形 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0" name="矩形 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1" name="矩形 1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2" name="矩形 1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3" name="矩形 1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4" name="矩形 1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5" name="矩形 1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6" name="矩形 1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7" name="矩形 1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8" name="矩形 1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9" name="矩形 23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0" name="矩形 23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1" name="矩形 24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2" name="矩形 24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3" name="矩形 24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4" name="矩形 24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5" name="矩形 24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6" name="矩形 24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7" name="矩形 24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8" name="矩形 24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9" name="矩形 24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0" name="矩形 24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1" name="矩形 25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2" name="矩形 25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3" name="矩形 25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4" name="矩形 25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5" name="矩形 25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6" name="矩形 25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7" name="矩形 25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8" name="矩形 25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9" name="矩形 25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0" name="矩形 25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1" name="矩形 26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2" name="矩形 26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3" name="矩形 26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4" name="矩形 26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5" name="矩形 26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6" name="矩形 26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417" name="矩形 416"/>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418" name="矩形 417"/>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419" name="矩形 418"/>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4925</xdr:rowOff>
    </xdr:to>
    <xdr:sp>
      <xdr:nvSpPr>
        <xdr:cNvPr id="420" name="矩形 77"/>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1" name="矩形 78"/>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2" name="矩形 79"/>
        <xdr:cNvSpPr/>
      </xdr:nvSpPr>
      <xdr:spPr>
        <a:xfrm>
          <a:off x="6346190" y="3169920"/>
          <a:ext cx="309245" cy="1290955"/>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4925</xdr:rowOff>
    </xdr:to>
    <xdr:sp>
      <xdr:nvSpPr>
        <xdr:cNvPr id="423" name="矩形 80"/>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4" name="矩形 81"/>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5" name="矩形 82"/>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6" name="矩形 83"/>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7" name="矩形 84"/>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8" name="矩形 85"/>
        <xdr:cNvSpPr/>
      </xdr:nvSpPr>
      <xdr:spPr>
        <a:xfrm>
          <a:off x="6346190" y="3169920"/>
          <a:ext cx="309245" cy="1290955"/>
        </a:xfrm>
        <a:prstGeom prst="rect">
          <a:avLst/>
        </a:prstGeom>
        <a:noFill/>
        <a:ln w="9525">
          <a:noFill/>
        </a:ln>
      </xdr:spPr>
    </xdr:sp>
    <xdr:clientData/>
  </xdr:twoCellAnchor>
  <xdr:oneCellAnchor>
    <xdr:from>
      <xdr:col>7</xdr:col>
      <xdr:colOff>0</xdr:colOff>
      <xdr:row>9</xdr:row>
      <xdr:rowOff>115570</xdr:rowOff>
    </xdr:from>
    <xdr:ext cx="309245" cy="1290955"/>
    <xdr:sp>
      <xdr:nvSpPr>
        <xdr:cNvPr id="429"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0"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1"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432"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3"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4"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5"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6"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7"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438"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39"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0"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441"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2"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3"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4"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5"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6"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47"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48"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49"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50"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1"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2"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3"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4"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5"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56"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7"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8"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59"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0"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1"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2"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3"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4"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65" name="矩形 46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6" name="矩形 4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7" name="矩形 4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68" name="矩形 46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9" name="矩形 4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0" name="矩形 4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1" name="矩形 47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2" name="矩形 47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3" name="矩形 47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74" name="矩形 47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5" name="矩形 47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6" name="矩形 4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77" name="矩形 47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8" name="矩形 47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9" name="矩形 4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0" name="矩形 47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1" name="矩形 4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2" name="矩形 4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83" name="矩形 48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4" name="矩形 4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5" name="矩形 4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86" name="矩形 48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7" name="矩形 48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8" name="矩形 4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9" name="矩形 4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0" name="矩形 4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1" name="矩形 4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92" name="矩形 49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3" name="矩形 4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4" name="矩形 4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95" name="矩形 49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6" name="矩形 4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7" name="矩形 4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8" name="矩形 4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9" name="矩形 4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0" name="矩形 4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01" name="矩形 50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2" name="矩形 5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3" name="矩形 5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04" name="矩形 50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5" name="矩形 5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6" name="矩形 5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7" name="矩形 5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8" name="矩形 5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9" name="矩形 5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10" name="矩形 50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1" name="矩形 5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2" name="矩形 5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13" name="矩形 51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4" name="矩形 5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5" name="矩形 51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6" name="矩形 5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7" name="矩形 5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8" name="矩形 5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19"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0"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1"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22"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3"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4"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5"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6"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7"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28"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9"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0"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31"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2"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3"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4"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5"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6"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37" name="矩形 53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8" name="矩形 5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9" name="矩形 53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40" name="矩形 53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1" name="矩形 5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2" name="矩形 54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3" name="矩形 54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4" name="矩形 54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5" name="矩形 54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46" name="矩形 54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7" name="矩形 54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8" name="矩形 54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49" name="矩形 54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0" name="矩形 54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1" name="矩形 55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2" name="矩形 5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3" name="矩形 5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4" name="矩形 5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555"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556"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557"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5560</xdr:rowOff>
    </xdr:to>
    <xdr:sp>
      <xdr:nvSpPr>
        <xdr:cNvPr id="558" name="矩形 77"/>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59" name="矩形 78"/>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0" name="矩形 79"/>
        <xdr:cNvSpPr/>
      </xdr:nvSpPr>
      <xdr:spPr>
        <a:xfrm>
          <a:off x="6346190" y="3169920"/>
          <a:ext cx="309245" cy="1291590"/>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5560</xdr:rowOff>
    </xdr:to>
    <xdr:sp>
      <xdr:nvSpPr>
        <xdr:cNvPr id="561" name="矩形 80"/>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2" name="矩形 81"/>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3" name="矩形 82"/>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4" name="矩形 83"/>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5" name="矩形 84"/>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6" name="矩形 85"/>
        <xdr:cNvSpPr/>
      </xdr:nvSpPr>
      <xdr:spPr>
        <a:xfrm>
          <a:off x="6346190" y="3169920"/>
          <a:ext cx="309245" cy="1291590"/>
        </a:xfrm>
        <a:prstGeom prst="rect">
          <a:avLst/>
        </a:prstGeom>
        <a:noFill/>
        <a:ln w="9525">
          <a:noFill/>
        </a:ln>
      </xdr:spPr>
    </xdr:sp>
    <xdr:clientData/>
  </xdr:twoCellAnchor>
  <xdr:oneCellAnchor>
    <xdr:from>
      <xdr:col>7</xdr:col>
      <xdr:colOff>0</xdr:colOff>
      <xdr:row>9</xdr:row>
      <xdr:rowOff>115570</xdr:rowOff>
    </xdr:from>
    <xdr:ext cx="309245" cy="1290955"/>
    <xdr:sp>
      <xdr:nvSpPr>
        <xdr:cNvPr id="567"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68"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69"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570"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1"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2"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3"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4"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5"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576"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77"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78"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579"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0"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1"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2"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3"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4"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85"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6"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7"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88"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9"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0"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1"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2"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3"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94"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5"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6"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97"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8"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9"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0"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1"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2"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03" name="矩形 60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4" name="矩形 6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5" name="矩形 6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06" name="矩形 60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7" name="矩形 6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8" name="矩形 6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9" name="矩形 6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0" name="矩形 6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1" name="矩形 6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12" name="矩形 61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3" name="矩形 6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4" name="矩形 6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15" name="矩形 61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6" name="矩形 6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7" name="矩形 6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8" name="矩形 6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9" name="矩形 6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0" name="矩形 6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21" name="矩形 6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2" name="矩形 6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3" name="矩形 6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24" name="矩形 6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5" name="矩形 6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6" name="矩形 6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7" name="矩形 6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8" name="矩形 6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9" name="矩形 6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30" name="矩形 6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1" name="矩形 6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2" name="矩形 6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33" name="矩形 6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4" name="矩形 6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5" name="矩形 6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6" name="矩形 6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7" name="矩形 6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8" name="矩形 6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39" name="矩形 63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0" name="矩形 63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1" name="矩形 6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42" name="矩形 64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3" name="矩形 64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4" name="矩形 64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5" name="矩形 64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6" name="矩形 64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7" name="矩形 64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48" name="矩形 6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9" name="矩形 64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0" name="矩形 64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51" name="矩形 65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2" name="矩形 6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3" name="矩形 6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4" name="矩形 6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5" name="矩形 65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6" name="矩形 6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57"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8"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9"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60"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1"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2"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3"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4"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5"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66"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7"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8"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69"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0"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1"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2"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3"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4"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75" name="矩形 67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6" name="矩形 6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7" name="矩形 67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78" name="矩形 6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9" name="矩形 6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0" name="矩形 67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1" name="矩形 6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2" name="矩形 6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3" name="矩形 68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84" name="矩形 68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5" name="矩形 6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6" name="矩形 68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87" name="矩形 6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8" name="矩形 6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9" name="矩形 6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0" name="矩形 6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1" name="矩形 6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2" name="矩形 6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93" name="矩形 6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4" name="矩形 6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5" name="矩形 6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96" name="矩形 6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7" name="矩形 6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8" name="矩形 6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9" name="矩形 6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0" name="矩形 6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1" name="矩形 7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02" name="矩形 7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3" name="矩形 7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4" name="矩形 7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05" name="矩形 7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6" name="矩形 7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7" name="矩形 7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8" name="矩形 7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9" name="矩形 7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10" name="矩形 7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9</xdr:row>
      <xdr:rowOff>114300</xdr:rowOff>
    </xdr:from>
    <xdr:to>
      <xdr:col>11</xdr:col>
      <xdr:colOff>342900</xdr:colOff>
      <xdr:row>17</xdr:row>
      <xdr:rowOff>73660</xdr:rowOff>
    </xdr:to>
    <xdr:sp>
      <xdr:nvSpPr>
        <xdr:cNvPr id="711" name="矩形 2"/>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4300</xdr:rowOff>
    </xdr:from>
    <xdr:to>
      <xdr:col>11</xdr:col>
      <xdr:colOff>342900</xdr:colOff>
      <xdr:row>17</xdr:row>
      <xdr:rowOff>73660</xdr:rowOff>
    </xdr:to>
    <xdr:sp>
      <xdr:nvSpPr>
        <xdr:cNvPr id="712" name="矩形 3"/>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5570</xdr:rowOff>
    </xdr:from>
    <xdr:to>
      <xdr:col>11</xdr:col>
      <xdr:colOff>308610</xdr:colOff>
      <xdr:row>17</xdr:row>
      <xdr:rowOff>35560</xdr:rowOff>
    </xdr:to>
    <xdr:sp>
      <xdr:nvSpPr>
        <xdr:cNvPr id="713" name="矩形 78"/>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4" name="矩形 79"/>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5" name="矩形 81"/>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6" name="矩形 82"/>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7" name="矩形 83"/>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8" name="矩形 84"/>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9" name="矩形 85"/>
        <xdr:cNvSpPr/>
      </xdr:nvSpPr>
      <xdr:spPr>
        <a:xfrm>
          <a:off x="9928225" y="3169920"/>
          <a:ext cx="308610" cy="1291590"/>
        </a:xfrm>
        <a:prstGeom prst="rect">
          <a:avLst/>
        </a:prstGeom>
        <a:noFill/>
        <a:ln w="9525">
          <a:noFill/>
        </a:ln>
      </xdr:spPr>
    </xdr:sp>
    <xdr:clientData/>
  </xdr:twoCellAnchor>
  <xdr:oneCellAnchor>
    <xdr:from>
      <xdr:col>11</xdr:col>
      <xdr:colOff>0</xdr:colOff>
      <xdr:row>9</xdr:row>
      <xdr:rowOff>115570</xdr:rowOff>
    </xdr:from>
    <xdr:ext cx="309245" cy="1290955"/>
    <xdr:sp>
      <xdr:nvSpPr>
        <xdr:cNvPr id="720" name="矩形 11"/>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1" name="矩形 12"/>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2" name="矩形 14"/>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3" name="矩形 15"/>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4" name="矩形 16"/>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5" name="矩形 17"/>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6" name="矩形 18"/>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27" name="矩形 41"/>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28" name="矩形 42"/>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29" name="矩形 44"/>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0" name="矩形 45"/>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1" name="矩形 46"/>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2" name="矩形 47"/>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3" name="矩形 48"/>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4" name="矩形 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5" name="矩形 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6" name="矩形 2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7" name="矩形 2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8" name="矩形 2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9" name="矩形 2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0" name="矩形 2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1" name="矩形 3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2" name="矩形 3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3" name="矩形 3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4" name="矩形 3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5" name="矩形 3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6" name="矩形 3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7" name="矩形 3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8" name="矩形 18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9" name="矩形 18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0" name="矩形 18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1" name="矩形 18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2" name="矩形 18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3" name="矩形 18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4" name="矩形 18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5" name="矩形 18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6" name="矩形 19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7" name="矩形 19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8" name="矩形 19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9" name="矩形 1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0" name="矩形 1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1" name="矩形 19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2" name="矩形 1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3" name="矩形 1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4" name="矩形 1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5" name="矩形 1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6" name="矩形 2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7" name="矩形 20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8" name="矩形 2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9" name="矩形 2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0" name="矩形 20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1" name="矩形 2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2" name="矩形 2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3" name="矩形 2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4" name="矩形 2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5" name="矩形 2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6" name="矩形 21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7" name="矩形 21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8" name="矩形 21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9" name="矩形 21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0" name="矩形 21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1" name="矩形 21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2" name="矩形 21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3" name="矩形 21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4" name="矩形 21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5" name="矩形 21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6" name="矩形 22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7" name="矩形 2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8" name="矩形 2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9" name="矩形 22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0" name="矩形 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1" name="矩形 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2" name="矩形 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3" name="矩形 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4" name="矩形 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5" name="矩形 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6" name="矩形 1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7" name="矩形 1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8" name="矩形 1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9" name="矩形 1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0" name="矩形 1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1" name="矩形 1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2" name="矩形 1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3" name="矩形 1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4" name="矩形 23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5" name="矩形 23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6" name="矩形 24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7" name="矩形 24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8" name="矩形 24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9" name="矩形 24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0" name="矩形 24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1" name="矩形 24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2" name="矩形 24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3" name="矩形 24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4" name="矩形 24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5" name="矩形 24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6" name="矩形 25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7" name="矩形 25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8" name="矩形 25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9" name="矩形 25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0" name="矩形 25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1" name="矩形 25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2" name="矩形 25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3" name="矩形 25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4" name="矩形 25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5" name="矩形 25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6" name="矩形 26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7" name="矩形 26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8" name="矩形 26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9" name="矩形 26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30" name="矩形 26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31" name="矩形 26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832" name="矩形 83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833" name="矩形 83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834" name="矩形 83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4925</xdr:rowOff>
    </xdr:to>
    <xdr:sp>
      <xdr:nvSpPr>
        <xdr:cNvPr id="835" name="矩形 77"/>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36" name="矩形 78"/>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37" name="矩形 79"/>
        <xdr:cNvSpPr/>
      </xdr:nvSpPr>
      <xdr:spPr>
        <a:xfrm>
          <a:off x="6346190" y="3169920"/>
          <a:ext cx="309245" cy="1290955"/>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4925</xdr:rowOff>
    </xdr:to>
    <xdr:sp>
      <xdr:nvSpPr>
        <xdr:cNvPr id="838" name="矩形 80"/>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39" name="矩形 81"/>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0" name="矩形 82"/>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1" name="矩形 83"/>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2" name="矩形 84"/>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3" name="矩形 85"/>
        <xdr:cNvSpPr/>
      </xdr:nvSpPr>
      <xdr:spPr>
        <a:xfrm>
          <a:off x="6346190" y="3169920"/>
          <a:ext cx="309245" cy="1290955"/>
        </a:xfrm>
        <a:prstGeom prst="rect">
          <a:avLst/>
        </a:prstGeom>
        <a:noFill/>
        <a:ln w="9525">
          <a:noFill/>
        </a:ln>
      </xdr:spPr>
    </xdr:sp>
    <xdr:clientData/>
  </xdr:twoCellAnchor>
  <xdr:oneCellAnchor>
    <xdr:from>
      <xdr:col>7</xdr:col>
      <xdr:colOff>0</xdr:colOff>
      <xdr:row>9</xdr:row>
      <xdr:rowOff>115570</xdr:rowOff>
    </xdr:from>
    <xdr:ext cx="309245" cy="1290955"/>
    <xdr:sp>
      <xdr:nvSpPr>
        <xdr:cNvPr id="844"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5"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6"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847"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8"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9"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50"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51"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52"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853"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4"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5"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856"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7"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8"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9"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60"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61"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62"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3"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4"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65"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6"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7"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8"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9"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0"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71"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2"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3"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74"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5"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6"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7"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8"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9"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80" name="矩形 8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1" name="矩形 8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2" name="矩形 8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83" name="矩形 88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4" name="矩形 8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5" name="矩形 8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6" name="矩形 88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7" name="矩形 88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8" name="矩形 8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89" name="矩形 8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0" name="矩形 8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1" name="矩形 8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92" name="矩形 89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3" name="矩形 8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4" name="矩形 8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5" name="矩形 8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6" name="矩形 8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7" name="矩形 8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98" name="矩形 89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9" name="矩形 8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0" name="矩形 8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01" name="矩形 90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2" name="矩形 9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3" name="矩形 9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4" name="矩形 9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5" name="矩形 9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6" name="矩形 9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07" name="矩形 90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8" name="矩形 9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9" name="矩形 9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10" name="矩形 90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1" name="矩形 9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2" name="矩形 9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3" name="矩形 9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4" name="矩形 9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5" name="矩形 91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16" name="矩形 91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7" name="矩形 9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8" name="矩形 9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19" name="矩形 91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0" name="矩形 9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1" name="矩形 92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2" name="矩形 9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3" name="矩形 9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4" name="矩形 9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25" name="矩形 92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6" name="矩形 9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7" name="矩形 9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28" name="矩形 92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9" name="矩形 9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0" name="矩形 92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1" name="矩形 9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2" name="矩形 9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3" name="矩形 93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34"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5"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6"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37"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8"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9"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0"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1"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2"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43"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4"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5"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46"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7"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8"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9"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0"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1"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52" name="矩形 95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3" name="矩形 9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4" name="矩形 9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55" name="矩形 95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6" name="矩形 9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7" name="矩形 95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8" name="矩形 95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9" name="矩形 95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0" name="矩形 95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61" name="矩形 96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2" name="矩形 96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3" name="矩形 96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64" name="矩形 96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5" name="矩形 9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6" name="矩形 9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7" name="矩形 9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8" name="矩形 96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9" name="矩形 9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970"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971"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972"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5560</xdr:rowOff>
    </xdr:to>
    <xdr:sp>
      <xdr:nvSpPr>
        <xdr:cNvPr id="973" name="矩形 77"/>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4" name="矩形 78"/>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5" name="矩形 79"/>
        <xdr:cNvSpPr/>
      </xdr:nvSpPr>
      <xdr:spPr>
        <a:xfrm>
          <a:off x="6346190" y="3169920"/>
          <a:ext cx="309245" cy="1291590"/>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5560</xdr:rowOff>
    </xdr:to>
    <xdr:sp>
      <xdr:nvSpPr>
        <xdr:cNvPr id="976" name="矩形 80"/>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7" name="矩形 81"/>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8" name="矩形 82"/>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9" name="矩形 83"/>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80" name="矩形 84"/>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81" name="矩形 85"/>
        <xdr:cNvSpPr/>
      </xdr:nvSpPr>
      <xdr:spPr>
        <a:xfrm>
          <a:off x="6346190" y="3169920"/>
          <a:ext cx="309245" cy="1291590"/>
        </a:xfrm>
        <a:prstGeom prst="rect">
          <a:avLst/>
        </a:prstGeom>
        <a:noFill/>
        <a:ln w="9525">
          <a:noFill/>
        </a:ln>
      </xdr:spPr>
    </xdr:sp>
    <xdr:clientData/>
  </xdr:twoCellAnchor>
  <xdr:oneCellAnchor>
    <xdr:from>
      <xdr:col>7</xdr:col>
      <xdr:colOff>0</xdr:colOff>
      <xdr:row>9</xdr:row>
      <xdr:rowOff>115570</xdr:rowOff>
    </xdr:from>
    <xdr:ext cx="309245" cy="1290955"/>
    <xdr:sp>
      <xdr:nvSpPr>
        <xdr:cNvPr id="982"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3"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4"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985"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6"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7"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8"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9"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90"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991"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2"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3"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994"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5"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6"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7"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8"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9"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00"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1"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2"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03"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4"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5"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6"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7"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8"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09"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0"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1"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12"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3"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4"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5"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6"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7"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18" name="矩形 101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9" name="矩形 10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0" name="矩形 10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21" name="矩形 10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2" name="矩形 10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3" name="矩形 10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4" name="矩形 10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5" name="矩形 10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6" name="矩形 10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27" name="矩形 102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8" name="矩形 10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9" name="矩形 10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30" name="矩形 10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1" name="矩形 10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2" name="矩形 10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3" name="矩形 103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4" name="矩形 10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5" name="矩形 10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36" name="矩形 103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7" name="矩形 10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8" name="矩形 10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39" name="矩形 103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0" name="矩形 103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1" name="矩形 10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2" name="矩形 104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3" name="矩形 104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4" name="矩形 104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45" name="矩形 104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6" name="矩形 104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7" name="矩形 104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48" name="矩形 10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9" name="矩形 104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0" name="矩形 104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1" name="矩形 105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2" name="矩形 10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3" name="矩形 10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54" name="矩形 105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5" name="矩形 105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6" name="矩形 10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57" name="矩形 105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8" name="矩形 105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9" name="矩形 105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0" name="矩形 105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1" name="矩形 106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2" name="矩形 106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63" name="矩形 10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4" name="矩形 106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5" name="矩形 10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66" name="矩形 106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7" name="矩形 10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8" name="矩形 106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9" name="矩形 10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0" name="矩形 10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1" name="矩形 107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72"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3"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4"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75"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6"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7"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8"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9"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0"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81"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2"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3"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84"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5"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6"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7"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8"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9"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90" name="矩形 10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1" name="矩形 10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2" name="矩形 10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93" name="矩形 10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4" name="矩形 10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5" name="矩形 10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6" name="矩形 10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7" name="矩形 10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8" name="矩形 10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99" name="矩形 109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0" name="矩形 10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1" name="矩形 1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02" name="矩形 1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3" name="矩形 1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4" name="矩形 1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5" name="矩形 11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6" name="矩形 1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7" name="矩形 1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08" name="矩形 110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9" name="矩形 1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0" name="矩形 1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11" name="矩形 111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2" name="矩形 11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3" name="矩形 11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4" name="矩形 11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5" name="矩形 111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6" name="矩形 11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17" name="矩形 111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8" name="矩形 11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9" name="矩形 11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20" name="矩形 111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1" name="矩形 112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2" name="矩形 11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3" name="矩形 11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4" name="矩形 11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5" name="矩形 11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9</xdr:row>
      <xdr:rowOff>114300</xdr:rowOff>
    </xdr:from>
    <xdr:to>
      <xdr:col>11</xdr:col>
      <xdr:colOff>342900</xdr:colOff>
      <xdr:row>17</xdr:row>
      <xdr:rowOff>73660</xdr:rowOff>
    </xdr:to>
    <xdr:sp>
      <xdr:nvSpPr>
        <xdr:cNvPr id="1126" name="矩形 2"/>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4300</xdr:rowOff>
    </xdr:from>
    <xdr:to>
      <xdr:col>11</xdr:col>
      <xdr:colOff>342900</xdr:colOff>
      <xdr:row>17</xdr:row>
      <xdr:rowOff>73660</xdr:rowOff>
    </xdr:to>
    <xdr:sp>
      <xdr:nvSpPr>
        <xdr:cNvPr id="1127" name="矩形 3"/>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5570</xdr:rowOff>
    </xdr:from>
    <xdr:to>
      <xdr:col>11</xdr:col>
      <xdr:colOff>308610</xdr:colOff>
      <xdr:row>17</xdr:row>
      <xdr:rowOff>35560</xdr:rowOff>
    </xdr:to>
    <xdr:sp>
      <xdr:nvSpPr>
        <xdr:cNvPr id="1128" name="矩形 78"/>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29" name="矩形 79"/>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0" name="矩形 81"/>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1" name="矩形 82"/>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2" name="矩形 83"/>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3" name="矩形 84"/>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4" name="矩形 85"/>
        <xdr:cNvSpPr/>
      </xdr:nvSpPr>
      <xdr:spPr>
        <a:xfrm>
          <a:off x="9928225" y="3169920"/>
          <a:ext cx="308610" cy="1291590"/>
        </a:xfrm>
        <a:prstGeom prst="rect">
          <a:avLst/>
        </a:prstGeom>
        <a:noFill/>
        <a:ln w="9525">
          <a:noFill/>
        </a:ln>
      </xdr:spPr>
    </xdr:sp>
    <xdr:clientData/>
  </xdr:twoCellAnchor>
  <xdr:oneCellAnchor>
    <xdr:from>
      <xdr:col>11</xdr:col>
      <xdr:colOff>0</xdr:colOff>
      <xdr:row>9</xdr:row>
      <xdr:rowOff>115570</xdr:rowOff>
    </xdr:from>
    <xdr:ext cx="309245" cy="1290955"/>
    <xdr:sp>
      <xdr:nvSpPr>
        <xdr:cNvPr id="1135" name="矩形 11"/>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6" name="矩形 12"/>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7" name="矩形 14"/>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8" name="矩形 15"/>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9" name="矩形 16"/>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40" name="矩形 17"/>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41" name="矩形 18"/>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2" name="矩形 41"/>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3" name="矩形 42"/>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4" name="矩形 44"/>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5" name="矩形 45"/>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6" name="矩形 46"/>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7" name="矩形 47"/>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8" name="矩形 48"/>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49" name="矩形 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0" name="矩形 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1" name="矩形 2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2" name="矩形 2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3" name="矩形 2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4" name="矩形 2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5" name="矩形 2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6" name="矩形 3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7" name="矩形 3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8" name="矩形 3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9" name="矩形 3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0" name="矩形 3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1" name="矩形 3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2" name="矩形 3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3" name="矩形 18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4" name="矩形 18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5" name="矩形 18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6" name="矩形 18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7" name="矩形 18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8" name="矩形 18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9" name="矩形 18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0" name="矩形 18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1" name="矩形 19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2" name="矩形 19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3" name="矩形 19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4" name="矩形 1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5" name="矩形 1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6" name="矩形 19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7" name="矩形 1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8" name="矩形 1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9" name="矩形 1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0" name="矩形 1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1" name="矩形 2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2" name="矩形 20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3" name="矩形 2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4" name="矩形 2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5" name="矩形 20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6" name="矩形 2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7" name="矩形 2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8" name="矩形 2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9" name="矩形 2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0" name="矩形 2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1" name="矩形 21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2" name="矩形 21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3" name="矩形 21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4" name="矩形 21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5" name="矩形 21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6" name="矩形 21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7" name="矩形 21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8" name="矩形 21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9" name="矩形 21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0" name="矩形 21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1" name="矩形 22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2" name="矩形 2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3" name="矩形 2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4" name="矩形 22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5" name="矩形 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6" name="矩形 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7" name="矩形 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8" name="矩形 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9" name="矩形 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0" name="矩形 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1" name="矩形 1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2" name="矩形 1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3" name="矩形 1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4" name="矩形 1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5" name="矩形 1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6" name="矩形 1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7" name="矩形 1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8" name="矩形 1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9" name="矩形 23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0" name="矩形 23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1" name="矩形 24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2" name="矩形 24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3" name="矩形 24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4" name="矩形 24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5" name="矩形 24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6" name="矩形 24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7" name="矩形 24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8" name="矩形 24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9" name="矩形 24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0" name="矩形 24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1" name="矩形 25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2" name="矩形 25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3" name="矩形 25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4" name="矩形 25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5" name="矩形 25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6" name="矩形 25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7" name="矩形 25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8" name="矩形 25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9" name="矩形 25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0" name="矩形 25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1" name="矩形 26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2" name="矩形 26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3" name="矩形 26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4" name="矩形 26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5" name="矩形 26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6" name="矩形 26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47" name="矩形 1246"/>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48" name="矩形 12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49" name="矩形 124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50" name="矩形 1249"/>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1" name="矩形 125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2" name="矩形 125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3" name="矩形 125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4" name="矩形 125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5" name="矩形 125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56" name="矩形 1255"/>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7" name="矩形 125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8" name="矩形 125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59" name="矩形 1258"/>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0" name="矩形 125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1" name="矩形 126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2" name="矩形 126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3" name="矩形 12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4" name="矩形 126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65" name="矩形 1264"/>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6" name="矩形 126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7" name="矩形 126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68" name="矩形 1267"/>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9" name="矩形 126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0" name="矩形 126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1" name="矩形 127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2" name="矩形 127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3" name="矩形 127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74" name="矩形 1273"/>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5" name="矩形 127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6" name="矩形 127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77" name="矩形 1276"/>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8" name="矩形 12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9" name="矩形 127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0" name="矩形 12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1" name="矩形 128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2" name="矩形 128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83" name="矩形 1282"/>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4" name="矩形 128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5" name="矩形 128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86" name="矩形 1285"/>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7" name="矩形 12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8" name="矩形 128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9" name="矩形 12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0" name="矩形 12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1" name="矩形 129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92" name="矩形 1291"/>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3" name="矩形 12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4" name="矩形 129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95" name="矩形 1294"/>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6" name="矩形 12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7" name="矩形 129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8" name="矩形 129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9" name="矩形 129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00" name="矩形 129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1" name="矩形 130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2" name="矩形 130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3" name="矩形 130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4" name="矩形 130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5" name="矩形 130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6" name="矩形 130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7" name="矩形 130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8" name="矩形 130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9" name="矩形 130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0" name="矩形 130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1" name="矩形 131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2" name="矩形 131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3" name="矩形 131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4" name="矩形 131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5" name="矩形 131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6" name="矩形 131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7" name="矩形 131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8" name="矩形 131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9" name="矩形 131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0" name="矩形 131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1" name="矩形 132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2" name="矩形 132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3" name="矩形 132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4" name="矩形 132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5" name="矩形 132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6" name="矩形 132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7" name="矩形 132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8" name="矩形 132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9" name="矩形 132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0" name="矩形 132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1" name="矩形 133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2" name="矩形 133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3" name="矩形 133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4" name="矩形 133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5" name="矩形 133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6" name="矩形 133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7" name="矩形 133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8" name="矩形 133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9" name="矩形 133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40" name="矩形 133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41" name="矩形 134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42" name="矩形 134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43" name="矩形 1342"/>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4" name="矩形 134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5" name="矩形 134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46" name="矩形 1345"/>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7" name="矩形 134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8" name="矩形 13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9" name="矩形 134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0" name="矩形 134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1" name="矩形 135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52" name="矩形 1351"/>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3" name="矩形 135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4" name="矩形 135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55" name="矩形 1354"/>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6" name="矩形 135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7" name="矩形 135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8" name="矩形 135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9" name="矩形 135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0" name="矩形 135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61" name="矩形 1360"/>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2" name="矩形 136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3" name="矩形 13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64" name="矩形 1363"/>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5" name="矩形 136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6" name="矩形 136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7" name="矩形 136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8" name="矩形 136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9" name="矩形 136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70" name="矩形 1369"/>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1" name="矩形 137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2" name="矩形 137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73" name="矩形 1372"/>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4" name="矩形 137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5" name="矩形 137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6" name="矩形 137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7" name="矩形 137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